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updateLinks="never"/>
  <mc:AlternateContent xmlns:mc="http://schemas.openxmlformats.org/markup-compatibility/2006">
    <mc:Choice Requires="x15">
      <x15ac:absPath xmlns:x15ac="http://schemas.microsoft.com/office/spreadsheetml/2010/11/ac" url="https://aegon.sharepoint.com/sites/CC-InvestorRelationsteam/Shared Documents/Results/2021/1Q21 results/Group Reports/"/>
    </mc:Choice>
  </mc:AlternateContent>
  <xr:revisionPtr revIDLastSave="1" documentId="8_{681A1E84-D695-457C-A7B0-C2A864AD2088}" xr6:coauthVersionLast="46" xr6:coauthVersionMax="46" xr10:uidLastSave="{0B260E75-D368-4045-8AAA-DED7B6F0200F}"/>
  <bookViews>
    <workbookView xWindow="12030" yWindow="-18225" windowWidth="20100" windowHeight="14880" tabRatio="870" activeTab="8" xr2:uid="{00000000-000D-0000-FFFF-FFFF00000000}"/>
  </bookViews>
  <sheets>
    <sheet name="IS" sheetId="1" r:id="rId1"/>
    <sheet name="OCI" sheetId="3" r:id="rId2"/>
    <sheet name="BS" sheetId="2" r:id="rId3"/>
    <sheet name="Equity RF" sheetId="4" r:id="rId4"/>
    <sheet name="CFS" sheetId="5" r:id="rId5"/>
    <sheet name="Rates" sheetId="6" r:id="rId6"/>
    <sheet name="SEG" sheetId="7" r:id="rId7"/>
    <sheet name="SEG INV" sheetId="8" r:id="rId8"/>
    <sheet name="Prem" sheetId="9" r:id="rId9"/>
    <sheet name="Inv inc" sheetId="10" r:id="rId10"/>
    <sheet name="Res fin tr" sheetId="11" r:id="rId11"/>
    <sheet name="Exp" sheetId="12" r:id="rId12"/>
    <sheet name="Imp" sheetId="13" r:id="rId13"/>
    <sheet name="Investments" sheetId="14" r:id="rId14"/>
    <sheet name="Inv PH" sheetId="15" r:id="rId15"/>
    <sheet name="FV hierarchy" sheetId="16" r:id="rId16"/>
    <sheet name="FV transfers" sheetId="17" r:id="rId17"/>
    <sheet name="RF Level III" sheetId="18" r:id="rId18"/>
    <sheet name="FV info" sheetId="19" r:id="rId19"/>
    <sheet name="Cap &amp; EPS" sheetId="20" r:id="rId20"/>
    <sheet name="Bor" sheetId="21" r:id="rId21"/>
    <sheet name="Sens" sheetId="22" r:id="rId22"/>
    <sheet name="SII" sheetId="23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???" hidden="1">[1]cck!#REF!</definedName>
    <definedName name="__???" hidden="1">[1]cck!#REF!</definedName>
    <definedName name="____all2" hidden="1">{#N/A,#N/A,FALSE,"WRL Total";#N/A,#N/A,FALSE,"Corp";#N/A,#N/A,FALSE,"IND";#N/A,#N/A,FALSE,"WRL"}</definedName>
    <definedName name="___all2" hidden="1">{#N/A,#N/A,FALSE,"WRL Total";#N/A,#N/A,FALSE,"Corp";#N/A,#N/A,FALSE,"IND";#N/A,#N/A,FALSE,"WRL"}</definedName>
    <definedName name="__123Graph_AGRAFIEK1" hidden="1">#REF!</definedName>
    <definedName name="__123Graph_AGRAFIEK10" hidden="1">#REF!</definedName>
    <definedName name="__123Graph_AGRAFIEK11" hidden="1">#REF!</definedName>
    <definedName name="__123Graph_AGRAFIEK12" hidden="1">#REF!</definedName>
    <definedName name="__123Graph_AGRAFIEK13" hidden="1">#REF!</definedName>
    <definedName name="__123Graph_AGRAFIEK14" hidden="1">#REF!</definedName>
    <definedName name="__123Graph_AGRAFIEK16" hidden="1">#REF!</definedName>
    <definedName name="__123Graph_AGRAFIEK17" hidden="1">#REF!</definedName>
    <definedName name="__123Graph_AGRAFIEK18" hidden="1">#REF!</definedName>
    <definedName name="__123Graph_AGRAFIEK19" hidden="1">#REF!</definedName>
    <definedName name="__123Graph_AGRAFIEK2" hidden="1">#REF!</definedName>
    <definedName name="__123Graph_AGRAFIEK20" hidden="1">#REF!</definedName>
    <definedName name="__123Graph_AGRAFIEK21" hidden="1">#REF!</definedName>
    <definedName name="__123Graph_AGRAFIEK22" hidden="1">#REF!</definedName>
    <definedName name="__123Graph_AGRAFIEK3" hidden="1">#REF!</definedName>
    <definedName name="__123Graph_AGRAFIEK5" hidden="1">#REF!</definedName>
    <definedName name="__123Graph_AGRAFIEK6" hidden="1">#REF!</definedName>
    <definedName name="__123Graph_AGRAFIEK7" hidden="1">#REF!</definedName>
    <definedName name="__123Graph_AGRAFIEK8" hidden="1">#REF!</definedName>
    <definedName name="__123Graph_AGRAFIEK9" hidden="1">#REF!</definedName>
    <definedName name="__123Graph_B" hidden="1">[2]surr_charges!#REF!</definedName>
    <definedName name="__123Graph_BGRAFIEK1" hidden="1">#REF!</definedName>
    <definedName name="__123Graph_BGRAFIEK11" hidden="1">#REF!</definedName>
    <definedName name="__123Graph_BGRAFIEK16" hidden="1">#REF!</definedName>
    <definedName name="__123Graph_BGRAFIEK17" hidden="1">#REF!</definedName>
    <definedName name="__123Graph_BGRAFIEK18" hidden="1">#REF!</definedName>
    <definedName name="__123Graph_BGRAFIEK19" hidden="1">#REF!</definedName>
    <definedName name="__123Graph_BGRAFIEK2" hidden="1">#REF!</definedName>
    <definedName name="__123Graph_BGRAFIEK22" hidden="1">#REF!</definedName>
    <definedName name="__123Graph_BGRAFIEK3" hidden="1">#REF!</definedName>
    <definedName name="__123Graph_BGRAFIEK6" hidden="1">#REF!</definedName>
    <definedName name="__123Graph_BGRAFIEK9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GRAFIEK14" hidden="1">#REF!</definedName>
    <definedName name="__123Graph_X" hidden="1">#REF!</definedName>
    <definedName name="__123Graph_XGRAFIEK1" hidden="1">#REF!</definedName>
    <definedName name="__123Graph_XGRAFIEK10" hidden="1">#REF!</definedName>
    <definedName name="__123Graph_XGRAFIEK11" hidden="1">#REF!</definedName>
    <definedName name="__123Graph_XGRAFIEK12" hidden="1">#REF!</definedName>
    <definedName name="__123Graph_XGRAFIEK13" hidden="1">#REF!</definedName>
    <definedName name="__123Graph_XGRAFIEK14" hidden="1">#REF!</definedName>
    <definedName name="__123Graph_XGRAFIEK17" hidden="1">#REF!</definedName>
    <definedName name="__123Graph_XGRAFIEK18" hidden="1">#REF!</definedName>
    <definedName name="__123Graph_XGRAFIEK19" hidden="1">#REF!</definedName>
    <definedName name="__123Graph_XGRAFIEK2" hidden="1">#REF!</definedName>
    <definedName name="__123Graph_XGRAFIEK20" hidden="1">#REF!</definedName>
    <definedName name="__123Graph_XGRAFIEK21" hidden="1">#REF!</definedName>
    <definedName name="__123Graph_XGRAFIEK22" hidden="1">#REF!</definedName>
    <definedName name="__123Graph_XGRAFIEK3" hidden="1">#REF!</definedName>
    <definedName name="__123Graph_XGRAFIEK6" hidden="1">#REF!</definedName>
    <definedName name="__123Graph_XGRAFIEK7" hidden="1">#REF!</definedName>
    <definedName name="__123Graph_XGRAFIEK8" hidden="1">#REF!</definedName>
    <definedName name="__123Graph_XGRAFIEK9" hidden="1">#REF!</definedName>
    <definedName name="__all2" hidden="1">{#N/A,#N/A,FALSE,"WRL Total";#N/A,#N/A,FALSE,"Corp";#N/A,#N/A,FALSE,"IND";#N/A,#N/A,FALSE,"WRL"}</definedName>
    <definedName name="_123Graph_B_UL" hidden="1">[3]surr_charges!#REF!</definedName>
    <definedName name="_all2" hidden="1">{#N/A,#N/A,FALSE,"WRL Total";#N/A,#N/A,FALSE,"Corp";#N/A,#N/A,FALSE,"IND";#N/A,#N/A,FALSE,"WRL"}</definedName>
    <definedName name="_AMO_UniqueIdentifier" hidden="1">"'e016850c-83d7-4f5f-b997-1f969876ab2b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498EE1F10314BAD8208ED347C235818.edm" hidden="1">#REF!</definedName>
    <definedName name="_bdm.0646F18246AE40FB84539D543A8FF486.edm" hidden="1">#REF!</definedName>
    <definedName name="_bdm.06E40B210154404988367F2E825B8295.edm" hidden="1">'[4]Balance sheet 2011-2013'!$A:$IV</definedName>
    <definedName name="_bdm.0F1792D4FA4E4283B4290527398406E3.edm" hidden="1">#REF!</definedName>
    <definedName name="_bdm.10F4CB2362BD4CA0A7B75EC810A3E6A2.edm" hidden="1">#REF!</definedName>
    <definedName name="_bdm.11B9EE26AAEC443D9DD6B9DDC6EC815C.edm" hidden="1">#REF!</definedName>
    <definedName name="_bdm.16D66F44D5FB4E5D94C7B975B2195637.edm" hidden="1">#REF!</definedName>
    <definedName name="_bdm.21C2F2A7BB03404E8933BF71A09E1EF7.edm" hidden="1">#REF!</definedName>
    <definedName name="_bdm.38B04E7204CB4AEA9B9DA4D50A6C7C71.edm" hidden="1">'[5]Output Giove'!$1:$1048576</definedName>
    <definedName name="_bdm.4D597E8B58A5451DBBEC908E3FBF900B.edm" hidden="1">#REF!</definedName>
    <definedName name="_bdm.583CF7952C8340D29764D94019D5CFB2.edm" hidden="1">#REF!</definedName>
    <definedName name="_bdm.651187C7BF5747B7A95B972F846A684A.edm" hidden="1">#REF!</definedName>
    <definedName name="_bdm.7BCE95EE05114177BDE02A70B2BCE70B.edm" hidden="1">#REF!</definedName>
    <definedName name="_bdm.7FE825FE07C642B9A3D6CF96514F4D72.edm" hidden="1">#REF!</definedName>
    <definedName name="_bdm.84D87C2383A04C829026C19F07C2EA4A.edm" hidden="1">#REF!</definedName>
    <definedName name="_bdm.8B0F60270D464B4EB82B71915F77C43F.edm" hidden="1">#REF!</definedName>
    <definedName name="_bdm.A05CC6A1EC274449AB93E6F5450302DB.edm" hidden="1">#REF!</definedName>
    <definedName name="_bdm.A5D23CE2DFEE4422BE8342132010BA7F.edm" hidden="1">#REF!</definedName>
    <definedName name="_bdm.BD59533F5581438689A6B349566E52C4.edm" hidden="1">[4]PGAAP!$A:$IV</definedName>
    <definedName name="_bdm.C19A35FDF77047C588378566325EB999.edm" hidden="1">#REF!</definedName>
    <definedName name="_bdm.C732E07EE59748F49D212702EC42938A.edm" hidden="1">#REF!</definedName>
    <definedName name="_bdm.D53AE69ED9E841EFBC1CE6DD976C8FC6.edm" hidden="1">[6]Charts!$A:$IV</definedName>
    <definedName name="_bdm.DA918813FE0F4E2E8583B8A24CD73DF4.edm" hidden="1">'[5]Output Apollo'!$1:$1048576</definedName>
    <definedName name="_bdm.F0352F63FB9F4F7ABADA40F13191385B.edm" hidden="1">#REF!</definedName>
    <definedName name="_bdm.F77B8D6EA53940528A26FD31083926E9.edm" hidden="1">#REF!</definedName>
    <definedName name="_Fill" hidden="1">#REF!</definedName>
    <definedName name="_xlnm._FilterDatabase" localSheetId="20" hidden="1">Bor!$A$1:$E$8</definedName>
    <definedName name="_xlnm._FilterDatabase" localSheetId="2" hidden="1">BS!$A$1:$D$40</definedName>
    <definedName name="_xlnm._FilterDatabase" localSheetId="19" hidden="1">'Cap &amp; EPS'!$A$1:$E$8</definedName>
    <definedName name="_xlnm._FilterDatabase" localSheetId="4" hidden="1">CFS!$A$1:$B$54</definedName>
    <definedName name="_xlnm._FilterDatabase" localSheetId="3" hidden="1">'Equity RF'!$A$1:$I$65</definedName>
    <definedName name="_xlnm._FilterDatabase" localSheetId="11" hidden="1">Exp!$A$2:$C$12</definedName>
    <definedName name="_xlnm._FilterDatabase" localSheetId="15" hidden="1">'FV hierarchy'!$A$1:$I$22</definedName>
    <definedName name="_xlnm._FilterDatabase" localSheetId="18" hidden="1">'FV info'!$A$1:$E$16</definedName>
    <definedName name="_xlnm._FilterDatabase" localSheetId="16" hidden="1">'FV transfers'!$A$1:$E$10</definedName>
    <definedName name="_xlnm._FilterDatabase" localSheetId="12" hidden="1">Imp!$A$1:$C$23</definedName>
    <definedName name="_xlnm._FilterDatabase" localSheetId="9" hidden="1">'Inv inc'!$A$1:$C$14</definedName>
    <definedName name="_xlnm._FilterDatabase" localSheetId="14" hidden="1">'Inv PH'!$A$1:$E$15</definedName>
    <definedName name="_xlnm._FilterDatabase" localSheetId="13" hidden="1">Investments!$A$1:$E$11</definedName>
    <definedName name="_xlnm._FilterDatabase" localSheetId="0" hidden="1">IS!$A$1:$D$30</definedName>
    <definedName name="_xlnm._FilterDatabase" localSheetId="1" hidden="1">OCI!$A$1:$E$31</definedName>
    <definedName name="_xlnm._FilterDatabase" localSheetId="8" hidden="1">Prem!$A$1:$C$20</definedName>
    <definedName name="_xlnm._FilterDatabase" localSheetId="10" hidden="1">'Res fin tr'!$A$1:$C$18</definedName>
    <definedName name="_xlnm._FilterDatabase" localSheetId="17" hidden="1">'RF Level III'!$A$1:$N$48</definedName>
    <definedName name="_xlnm._FilterDatabase" localSheetId="7" hidden="1">'SEG INV'!#REF!</definedName>
    <definedName name="_xlnm._FilterDatabase" localSheetId="21" hidden="1">Sens!$A$1:$E$10</definedName>
    <definedName name="_gggg" hidden="1">#REF!</definedName>
    <definedName name="_Key1" hidden="1">[7]SUMMARY!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" hidden="1">[8]Calculation!#REF!</definedName>
    <definedName name="_Table1_Out" hidden="1">[8]Calculation!#REF!</definedName>
    <definedName name="_Table1_Out_UL" hidden="1">[9]Calculation!#REF!</definedName>
    <definedName name="_Table2_Out" hidden="1">[8]Calculation!#REF!</definedName>
    <definedName name="_Table2_Out_UL" hidden="1">[9]Calculation!#REF!</definedName>
    <definedName name="AccessDatabase" hidden="1">"C:\ARO6\egyseg\TK9704UJ.mdb"</definedName>
    <definedName name="ADM_COUNT" hidden="1">3</definedName>
    <definedName name="all" hidden="1">{#N/A,#N/A,FALSE,"WRL Total";#N/A,#N/A,FALSE,"Corp";#N/A,#N/A,FALSE,"IND";#N/A,#N/A,FALSE,"WRL"}</definedName>
    <definedName name="anscount" hidden="1">1</definedName>
    <definedName name="BNE_MESSAGES_HIDDEN" hidden="1">#REF!</definedName>
    <definedName name="BPC_DMFILEINFO_SUBTASK__" hidden="1">"ConversionFiles"</definedName>
    <definedName name="BPC_DMFILEINFO_TASK__" hidden="1">"DataManager"</definedName>
    <definedName name="BPC_DMFILEINFO_TEAM__" hidden="1">"Holding"</definedName>
    <definedName name="cdd" hidden="1">[2]surr_charges!#REF!</definedName>
    <definedName name="CIQWBGuid" hidden="1">"f45edd17-57a2-4c4a-aca2-f06f487e7d5b"</definedName>
    <definedName name="ddad" hidden="1">#REF!</definedName>
    <definedName name="Discl" hidden="1">10</definedName>
    <definedName name="eeee" hidden="1">#REF!</definedName>
    <definedName name="eeeee" hidden="1">[3]surr_charges!#REF!</definedName>
    <definedName name="ELim2" hidden="1">"22/10/2012 09:35:15"</definedName>
    <definedName name="EV__ALLOWSTOPEXPAND__" hidden="1">1</definedName>
    <definedName name="EV__CVPARAMS__" hidden="1">"Any by Any!$B$17:$C$38;"</definedName>
    <definedName name="EV__DECIMALSYMBOL__" localSheetId="4" hidden="1">"."</definedName>
    <definedName name="EV__DECIMALSYMBOL__" localSheetId="16" hidden="1">"."</definedName>
    <definedName name="EV__DECIMALSYMBOL__" hidden="1">"."</definedName>
    <definedName name="EV__EVCOM_OPTIONS__" localSheetId="4" hidden="1">10</definedName>
    <definedName name="EV__EVCOM_OPTIONS__" hidden="1">8</definedName>
    <definedName name="EV__EXPOPTIONS__" localSheetId="4" hidden="1">0</definedName>
    <definedName name="EV__EXPOPTIONS__" hidden="1">0</definedName>
    <definedName name="EV__EXPOPTIONS___1" hidden="1">1</definedName>
    <definedName name="EV__LASTREFTIME__" localSheetId="4" hidden="1">42496.6108333333</definedName>
    <definedName name="EV__LASTREFTIME__" localSheetId="16" hidden="1">42872.4631134259</definedName>
    <definedName name="EV__LASTREFTIME__" localSheetId="22" hidden="1">43319.5468055556</definedName>
    <definedName name="EV__LASTREFTIME__" hidden="1">42872.4631134259</definedName>
    <definedName name="EV__LASTREFTIME___1" hidden="1">40953.8141319444</definedName>
    <definedName name="EV__LOCKEDCVW__A_FINANCE" localSheetId="4" hidden="1">"TOT_ACC_SPEC,A.ICM.TOTAL,ACTUAL,D.TOTAL,E.41000,EUR,I.TOTAL,S.1000,CBINP,2011.Q3,Periodic,"</definedName>
    <definedName name="EV__LOCKEDCVW__A_FINANCE" hidden="1">"TOT_ACC_SPEC,A.550000,MCVNB,D.TOTAL,E.01000,LC,I.TOTAL,TOT_LOB_SBU,CBINP,2013.Q4,YTD,"</definedName>
    <definedName name="EV__LOCKEDCVW__B_CAPITAL" hidden="1">"A.712002,TOT_RISKTYPE,TAX_LEVEL,U.ALLC,ACTUAL,D.TOTAL,E.10000,LC,L.1000,2008.Q4,YTD,"</definedName>
    <definedName name="EV__LOCKEDCVW__C_ASSUMPTIONS" hidden="1">"AS.0100,ACTUAL,P1.1101,P2.2101,P3.3101,P4.4101,PTOTAL,2006.TOTAL,YTD,"</definedName>
    <definedName name="EV__LOCKEDCVW__CAPITALREP" localSheetId="4" hidden="1">"CBINP,CAP_REPORT,Actual,D_IFRS,D999,LC,ALL_INTERCO,2018.Q2,YTD,"</definedName>
    <definedName name="EV__LOCKEDCVW__CAPITALREP" localSheetId="22" hidden="1">"CBINP,A822270,Actual,D_IFRS,C130,EUR,ALL_INTERCO,2017.Q3,YTD,"</definedName>
    <definedName name="EV__LOCKEDCVW__CAPITALREP" hidden="1">"CBINP,CAP_REPORT,QUARTERLY,D_IFRS,C511M,LC,ALL_INTERCO,2003.TOTAL,YTD,"</definedName>
    <definedName name="EV__LOCKEDCVW__D_RATE" hidden="1">"ACTUAL,CAD,Avg,GLOBAL,2008.Q3,YTD,"</definedName>
    <definedName name="EV__LOCKEDCVW__E_OWNERSHIP" hidden="1">"ACTUAL,E.01000,G.91000.EUR,I.TOTAL,PCON,2006.TOTAL,YTD,"</definedName>
    <definedName name="EV__LOCKEDCVW__F_VALIDATION" hidden="1">"ACTUAL,E.01000,LC,2006.TOTAL,VAL.TOTAL,YTD,"</definedName>
    <definedName name="EV__LOCKEDCVW__LEGALAPP" localSheetId="4" hidden="1">"TOT_MOVEMENT,CNTL660502,Actual,D_IFRS,C_AEGON,ALL_INTERCO,c511m,2016.q2,YTD,"</definedName>
    <definedName name="EV__LOCKEDCVW__LEGALAPP" localSheetId="16" hidden="1">"TOT_ACT,BS,Actual,D_IFRS,C_AEGON,ALL_INTERCO,C511M,2017.Q1,YTD,"</definedName>
    <definedName name="EV__LOCKEDCVW__LEGALAPP" localSheetId="22" hidden="1">"TOT_movement,A901045,Actual,D_IFRS,C_AEGON,ALL_INTERCO,C511M,2018.Q2,YTD,"</definedName>
    <definedName name="EV__LOCKEDCVW__LEGALAPP" hidden="1">"TOT_ACT,BS,Actual,D_IFRS,C_AEGON,ALL_INTERCO,C511M,2017.Q1,YTD,"</definedName>
    <definedName name="EV__LOCKEDCVW__MONTHLYSALES" hidden="1">"LOB,Accounts,ACTUAL,D_TOTAL,LC,C511M,2012.MAR,YTD,"</definedName>
    <definedName name="EV__LOCKEDCVW__OWNERSHIP" hidden="1">"QUARTERLY,LC,ALL_INTERCO,C511M,PCON,2003.TOTAL,Periodic,"</definedName>
    <definedName name="EV__LOCKEDCVW__RATE" localSheetId="4" hidden="1">"QUARTERLY,AUD,Avg,Global,2003.TOTAL,Periodic,"</definedName>
    <definedName name="EV__LOCKEDCVW__RATE" localSheetId="16" hidden="1">"ACTUAL,BRL,Avg,Global,2013.Q1,Periodic,"</definedName>
    <definedName name="EV__LOCKEDCVW__RATE" localSheetId="22" hidden="1">"ACTUAL,AUD,Avg,Global,2020.Q4,YTD,"</definedName>
    <definedName name="EV__LOCKEDCVW__RATE" hidden="1">"ACTUAL,BRL,Avg,Global,2013.Q1,Periodic,"</definedName>
    <definedName name="EV__LOCKSTATUS__" hidden="1">2</definedName>
    <definedName name="EV__MAXEXPCOLS__" hidden="1">100</definedName>
    <definedName name="EV__MAXEXPCOLS___1" hidden="1">100</definedName>
    <definedName name="EV__MAXEXPROWS__" hidden="1">1000</definedName>
    <definedName name="EV__MEMORYCVW__" hidden="1">0</definedName>
    <definedName name="EV__WBEVMODE__" hidden="1">0</definedName>
    <definedName name="EV__WBEVMODE___1" hidden="1">0</definedName>
    <definedName name="EV__WBREFOPTIONS__" hidden="1">134217783</definedName>
    <definedName name="EV__WBREFOPTIONS___1" hidden="1">134217783</definedName>
    <definedName name="EV__WBVERSION__" hidden="1">0</definedName>
    <definedName name="EV_LASTREFTIME___" hidden="1">41682.398912037</definedName>
    <definedName name="EV_LASTREFTIME_2" hidden="1">42516.7415509259</definedName>
    <definedName name="EV_WBR2" hidden="1">63</definedName>
    <definedName name="fff" hidden="1">[2]surr_charges!#REF!</definedName>
    <definedName name="ffkfk" hidden="1">10</definedName>
    <definedName name="gd" hidden="1">[2]surr_charges!#REF!</definedName>
    <definedName name="gggg" hidden="1">{"ex 12",#N/A,FALSE,"Trial Balance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URPRISE_PERCENT" hidden="1">"c187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6/26/2017 08:12:46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bfdwJGFWkfkFB.afs" hidden="1">#REF!</definedName>
    <definedName name="JE_6A" hidden="1">#REF!</definedName>
    <definedName name="K2_WBEVMODE" hidden="1">0</definedName>
    <definedName name="MEWarning" hidden="1">1</definedName>
    <definedName name="nieuwsbulletin" hidden="1">{#N/A,#N/A,FALSE,"NB WP";#N/A,#N/A,FALSE,"NB SP";#N/A,#N/A,FALSE,"NB RR";#N/A,#N/A,FALSE,"NB DF";#N/A,#N/A,FALSE,"NB SPV"}</definedName>
    <definedName name="noname" hidden="1">#REF!</definedName>
    <definedName name="ok" hidden="1">#REF!</definedName>
    <definedName name="p" hidden="1">#REF!</definedName>
    <definedName name="Pal_Workbook_GUID" hidden="1">"JHNIAYYPSHQMFIXA6DYRDK3M"</definedName>
    <definedName name="qwop" hidden="1">#REF!</definedName>
    <definedName name="research" hidden="1">{"ex 12",#N/A,FALSE,"Trial Balanc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1</definedName>
    <definedName name="sdfa" hidden="1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hidden="1">#REF!</definedName>
    <definedName name="TekstcontroleSchermExcel" hidden="1">{"BRIEF",#N/A,FALSE,"BRIEF";"OFFBAL",#N/A,FALSE,"OFFBAL"}</definedName>
    <definedName name="wrn.03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6_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09_97fpr." hidden="1">{#N/A,#N/A,FALSE,"Summary";#N/A,#N/A,FALSE,"Fund 20";#N/A,#N/A,FALSE,"Fund 21";#N/A,#N/A,FALSE,"Fund 22 ";#N/A,#N/A,FALSE,"Fund 23 ";#N/A,#N/A,FALSE,"Fund 24 ";#N/A,#N/A,FALSE,"Fund 25 ";#N/A,#N/A,FALSE,"Fund 26 ";#N/A,#N/A,FALSE,"Fund 27 ";#N/A,#N/A,FALSE,"Fund 28 ";#N/A,#N/A,FALSE,"Fund 29 ";#N/A,#N/A,FALSE,"Fund 30";#N/A,#N/A,FALSE,"Fund 31 ";#N/A,#N/A,FALSE,"Fund 32 "}</definedName>
    <definedName name="wrn.Active_Policies." hidden="1">{"ACTIVE_POLICIES",#N/A,FALSE,"Active Policies"}</definedName>
    <definedName name="wrn.All." hidden="1">{"Consolidated_IS",#N/A,FALSE,"Consolidated";"Consolidated_BS",#N/A,FALSE,"Consolidated";"Liica_IS",#N/A,FALSE,"Liica";"Liica_BS",#N/A,FALSE,"Liica";"Bulac_IS",#N/A,FALSE,"Bulac";"Bulac_BS",#N/A,FALSE,"Bulac";"PFL_IS",#N/A,FALSE,"PFL";"PFL_BS",#N/A,FALSE,"PFL"}</definedName>
    <definedName name="wrn.All_Ratios." hidden="1">{"Ratio_Input",#N/A,FALSE,"RATIOS";"STAT_Ratios",#N/A,FALSE,"RATIOS";"DAP_Ratios",#N/A,FALSE,"RATIOS"}</definedName>
    <definedName name="wrn.Antyallo." hidden="1">{"Antyallo",#N/A,FALSE,"Ann_Allo"}</definedName>
    <definedName name="wrn.Ausa._.Life._.Product._.Dump." hidden="1">{"AusaLife_Prod_Dump1",#N/A,FALSE,"AUSALIFE";"AusaLife_Prod_Dump2",#N/A,FALSE,"AUSALIFE";"AusaLife_Prod_Dump3",#N/A,FALSE,"AUSALIFE"}</definedName>
    <definedName name="wrn.AusaLife." hidden="1">{"AusaLife_BS",#N/A,FALSE,"AUSALIFE";"AusaLife_IS",#N/A,FALSE,"AUSALIFE"}</definedName>
    <definedName name="wrn.Bonus._.Interest." hidden="1">{"Bonus_Interest",#N/A,FALSE,"Bonus_Int"}</definedName>
    <definedName name="wrn.Book._.Value._.Recon." hidden="1">{"book_recon",#N/A,FALSE,"BV_Recon"}</definedName>
    <definedName name="wrn.Broker._.Rollup." hidden="1">{"dbrollup_bs",#N/A,FALSE,"BROKER ROLLUP";"dbrollup_is",#N/A,FALSE,"BROKER ROLLUP"}</definedName>
    <definedName name="wrn.Bulac." hidden="1">{"Bulac_BS",#N/A,FALSE,"BULAC";"Bulac_IS",#N/A,FALSE,"BULAC"}</definedName>
    <definedName name="wrn.Bulac._.Product._.Dump." hidden="1">{"Bul_Prod_Dump1",#N/A,FALSE,"BULAC";"Bul_Prod_Dump2",#N/A,FALSE,"BULAC";"Bul_Prod_Dump3",#N/A,FALSE,"BULAC"}</definedName>
    <definedName name="wrn.Bulac_Financials." hidden="1">{"Bulac_IS",#N/A,FALSE,"Bulac";#N/A,#N/A,FALSE,"Bulac"}</definedName>
    <definedName name="wrn.Catastrophe." hidden="1">{#N/A,#N/A,FALSE,"History";#N/A,#N/A,FALSE,"Inforce";#N/A,#N/A,FALSE,"Claims"}</definedName>
    <definedName name="wrn.Cklst." hidden="1">{"cklst",#N/A,FALSE,"Cklst"}</definedName>
    <definedName name="wrn.COMMISSIONS." hidden="1">{"BROKER",#N/A,FALSE,"COMMISSIONS";"FINANCIAL",#N/A,FALSE,"COMMISSIONS";"RENEWAL",#N/A,FALSE,"COMMISSIONS"}</definedName>
    <definedName name="wrn.Consolidated_ID_Financials." hidden="1">{"Consolidated_IS",#N/A,FALSE,"Consolidated";"Consolidated_BS",#N/A,FALSE,"Consolidated"}</definedName>
    <definedName name="wrn.corp." hidden="1">{"corpsheet",#N/A,FALSE,"Corp Format"}</definedName>
    <definedName name="wrn.Cost._.Alloc." hidden="1">{"Fixed",#N/A,FALSE,"Cost Alloc - Fixed";"Suppk",#N/A,FALSE,"Cost Alloc - Suppk";"Variable",#N/A,FALSE,"Cost Alloc - Variable";"Total",#N/A,FALSE,"Cost Alloc - Total"}</definedName>
    <definedName name="wrn.DAC._.Detail." hidden="1">{#N/A,#N/A,FALSE,"Ad Edge DAC";#N/A,#N/A,FALSE,"Marq DAC"}</definedName>
    <definedName name="wrn.DAP._.BALANCE._.SHEETS." hidden="1">{"DAPSUMMARY_BS",#N/A,FALSE,"DAP SUMMARY";"DAPFINROLLUP_BS",#N/A,FALSE,"FINANCIAL ROLLUP";"DAPBROKERROLLUP_BS",#N/A,FALSE,"BROKER ROLLUP";"DAPLVLROLLUP_BS",#N/A,FALSE,"Louisville Rollup";"DAPFINANCIAL1_BS",#N/A,FALSE,"DAP FINANCIAL";"DAPFINANCIAL2_BS",#N/A,FALSE,"DAP FINANCIAL 2";"DAPBROKER1_BS",#N/A,FALSE,"DAP BROKER 1";"DAPBROKER2_BS",#N/A,FALSE,"DAP BROKER 2";"DAPADMIN_BS",#N/A,FALSE,"DAP ADMIN_MKTG";"DAPNON_BS",#N/A,FALSE,"DAP NON-INS";"DAPLVLDEF_BS",#N/A,FALSE,"DAP LVILLE DEF";"DAPLVLSUPPK1_BS",#N/A,FALSE,"DAP LVILLE SUPPK1";"DAPLVLSUPPK2_BS",#N/A,FALSE,"DAP LVILLE SUPPK2"}</definedName>
    <definedName name="wrn.DAP._.BUSLERS." hidden="1">{"DapSummary",#N/A,FALSE,"DAP SUMMARY"}</definedName>
    <definedName name="wrn.Dap._.Fin._.1." hidden="1">{"dfdetail1_bs",#N/A,FALSE,"DAP FINANCIAL";"dfdetail1_is",#N/A,FALSE,"DAP FINANCIAL"}</definedName>
    <definedName name="wrn.Dap._.Fin._.2." hidden="1">{"dfdetail2_bs",#N/A,FALSE,"DAP FINANCIAL 2";"dfdetail2_is",#N/A,FALSE,"DAP FINANCIAL 2"}</definedName>
    <definedName name="wrn.Dap._.Income._.Stmts." hidden="1">{"DAPSUMMARY_IS",#N/A,FALSE,"DAP SUMMARY";"DAPFINROLLUP_IS",#N/A,FALSE,"FINANCIAL ROLLUP";"DAPBROKERROLLUP_IS",#N/A,FALSE,"BROKER ROLLUP";"DAPLVLROLLUP_IS",#N/A,FALSE,"Louisville Rollup";"DAPFIN1_IS",#N/A,FALSE,"DAP FINANCIAL";"DAPFIN2_IS",#N/A,FALSE,"DAP FINANCIAL 2";"DAPBROKER1_IS",#N/A,FALSE,"DAP BROKER 1";"DAPBOKER2_IS",#N/A,FALSE,"DAP BROKER 2";"DAPADMIN_IS",#N/A,FALSE,"DAP ADMIN_MKTG";"DAPNON_IS",#N/A,FALSE,"DAP NON-INS";"DAPLVLDEF_IS",#N/A,FALSE,"DAP LVILLE DEF";"DAPLVLSUPPK1_IS",#N/A,FALSE,"DAP LVILLE SUPPK1";"DAPLVLSUPPK2_IS",#N/A,FALSE,"DAP LVILLE SUPPK2";"DAPLVLVAR_IS",#N/A,FALSE,"DAP LVILLE VAR"}</definedName>
    <definedName name="wrn.DAP._.LVL._.BUS.._.ONLY." hidden="1">{"LVL DAP ROLLUP",#N/A,FALSE,"Louisville Rollup";"DAP LVL DEF",#N/A,FALSE,"DAP LVILLE DEF";"DAP LVL SUPPK1",#N/A,FALSE,"DAP LVILLE SUPPK1";"DAP LVL SUPPK2",#N/A,FALSE,"DAP LVILLE SUPPK2";"DAP_LVL_VAR",#N/A,FALSE,"DAP LVILLE VAR"}</definedName>
    <definedName name="wrn.Dap._.Summary." hidden="1">{"dsum_is",#N/A,FALSE,"DAP SUMMARY";"dsum_bs",#N/A,FALSE,"DAP SUMMARY"}</definedName>
    <definedName name="wrn.DAP_All." hidden="1">{"STAT_DAP_Recons",#N/A,FALSE,"IS_BS_Recons";"DAP_BS_Con",#N/A,FALSE,"DAP_Con";"DAP_IS_Con",#N/A,FALSE,"DAP_Con";"DAP_Ratios",#N/A,FALSE,"Ratios";"Ratio_Input",#N/A,FALSE,"Ratios";"Deferred_tax1",#N/A,FALSE,"Deferred_Tax";"Deferred_tax2",#N/A,FALSE,"Deferred_Tax";"Deferred_tax3",#N/A,FALSE,"Deferred_Tax";"Deferred_tax4",#N/A,FALSE,"Deferred_Tax";"Gross_Profits",#N/A,FALSE,"Gross_Profits";"Bonus_Interest",#N/A,FALSE,"Bonus_Int"}</definedName>
    <definedName name="wrn.DAP_Con_BS." hidden="1">{"DAP_BS_Con",#N/A,FALSE,"DAP_Con"}</definedName>
    <definedName name="wrn.DAP_Con_BS_IS." hidden="1">{"DAP_BS_Con",#N/A,FALSE,"DAP_Con";"DAP_IS_Con",#N/A,FALSE,"DAP_Con"}</definedName>
    <definedName name="wrn.DAP_Con_IS." hidden="1">{"DAP_IS_Con",#N/A,FALSE,"DAP_Con"}</definedName>
    <definedName name="wrn.DAP_Ratios." hidden="1">{"DAP_Ratios",#N/A,FALSE,"RATIOS"}</definedName>
    <definedName name="wrn.DCA." hidden="1">{"DCA IS",#N/A,FALSE,"DCA";"DCA BS",#N/A,FALSE,"DCA"}</definedName>
    <definedName name="wrn.Def_ScRBRD._.WO._.RPTS." hidden="1">{"liica",#N/A,FALSE,"Liica";"bulac",#N/A,FALSE,"Bulac";"pfl",#N/A,FALSE,"PFL Life";"ausalife",#N/A,FALSE,"Ausa Life";"wrl",#N/A,FALSE,"WRL";"monlife",#N/A,FALSE,"Mon Life"}</definedName>
    <definedName name="wrn.Deferred._.Tax." hidden="1">{"Deferred_tax1",#N/A,FALSE,"Deferred_Tax";"Deferred_tax2",#N/A,FALSE,"Deferred_Tax";"Deferred_tax3",#N/A,FALSE,"Deferred_Tax";"Deferred_tax4",#N/A,FALSE,"Deferred_Tax"}</definedName>
    <definedName name="wrn.ex._.12." hidden="1">{"ex 12",#N/A,FALSE,"Trial Balance"}</definedName>
    <definedName name="wrn.Exp._.by._.Ctr." hidden="1">{"Expbyctr",#N/A,FALSE,"Exp by Ctr"}</definedName>
    <definedName name="wrn.Fas97." hidden="1">{"Fas97pg1",#N/A,FALSE,"FAS 97";"Fas97pg2",#N/A,FALSE,"FAS 97";"Fas97pg3",#N/A,FALSE,"FAS 97"}</definedName>
    <definedName name="wrn.Fidelity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Financial._.Rollup." hidden="1">{"dfrollup_bs",#N/A,FALSE,"FINANCIAL ROLLUP";"dfrollup_bs",#N/A,FALSE,"FINANCIAL ROLLUP"}</definedName>
    <definedName name="wrn.Flash." hidden="1">{"Flash",#N/A,FALSE,"Flash Rpt";"expsumm",#N/A,FALSE,"Exp Summary";"ctr0090",#N/A,FALSE,"Queries";"products",#N/A,FALSE,"Queries";"totalexp",#N/A,FALSE,"Queries";"ubcinc",#N/A,FALSE,"Queries"}</definedName>
    <definedName name="wrn.Gross_Profits." hidden="1">{"Gross_Profits",#N/A,FALSE,"Gross_Profits"}</definedName>
    <definedName name="wrn.Income._.Recon." hidden="1">{"Income_recon",#N/A,FALSE,"Inc_Recon"}</definedName>
    <definedName name="wrn.Input_Area." hidden="1">{"Input",#N/A,FALSE,"Input_Area"}</definedName>
    <definedName name="wrn.JOURNAL_ENTRIES." hidden="1">{#N/A,#N/A,FALSE,"LIICA_upload";#N/A,#N/A,FALSE,"BULAC_upload";#N/A,#N/A,FALSE,"PFL_upload";#N/A,#N/A,FALSE,"FAUSA_upload";#N/A,#N/A,FALSE,"WRL_upload";#N/A,#N/A,FALSE,"AUSA_upload";#N/A,#N/A,FALSE,"MON_upload"}</definedName>
    <definedName name="wrn.jun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KEY._.ASSUMPTIONS." hidden="1">{#N/A,#N/A,FALSE,"KEY ASSUMPTIONS"}</definedName>
    <definedName name="wrn.KEY._.INDICATORS." hidden="1">{#N/A,#N/A,FALSE,"KEY INDICATORS"}</definedName>
    <definedName name="wrn.Liica." hidden="1">{"Liica_BS",#N/A,FALSE,"LIICA";"Liica_IS",#N/A,FALSE,"LIICA"}</definedName>
    <definedName name="wrn.Liica._.Product._.Dump." hidden="1">{"Lii_Prod_Dump1",#N/A,FALSE,"LIICA";"Lii_Prod_Dump2",#N/A,FALSE,"LIICA";"Lii_Prod_Dump3",#N/A,FALSE,"LIICA"}</definedName>
    <definedName name="wrn.Liica_Financials." hidden="1">{"Liica_IS",#N/A,FALSE,"Liica";"Liica_BS",#N/A,FALSE,"Liica"}</definedName>
    <definedName name="wrn.MAINTENCE_ACQ." hidden="1">{#N/A,#N/A,FALSE,"MAINT_VS_ACQ."}</definedName>
    <definedName name="wrn.Manual._.Input._.Area." hidden="1">{"Manual_Input",#N/A,FALSE,"Input_Area"}</definedName>
    <definedName name="wrn.Mon._.Life._.Product._.Dump." hidden="1">{"MonLife_Prod_Dump1",#N/A,FALSE,"MONLIFE";"MonLife_Prod_Dump2",#N/A,FALSE,"MONLIFE";"MonLife_Prod_Dump3",#N/A,FALSE,"MONLIFE"}</definedName>
    <definedName name="wrn.MonLife." hidden="1">{"MonLife_BS",#N/A,FALSE,"MONLIFE";"MonLife_IS",#N/A,FALSE,"MONLIFE"}</definedName>
    <definedName name="wrn.NIEUWSBULLETIN." hidden="1">{#N/A,#N/A,FALSE,"NB WP";#N/A,#N/A,FALSE,"NB SP";#N/A,#N/A,FALSE,"NB RR";#N/A,#N/A,FALSE,"NB DF";#N/A,#N/A,FALSE,"NB SPV"}</definedName>
    <definedName name="wrn.oracles." hidden="1">{"ctr0090",#N/A,FALSE,"Queries";"products",#N/A,FALSE,"Queries";"totalexp",#N/A,FALSE,"Queries";"ubcinc",#N/A,FALSE,"Queries"}</definedName>
    <definedName name="wrn.Partnership." hidden="1">{#N/A,#N/A,FALSE,"Atlas";#N/A,#N/A,FALSE,"Amer.";#N/A,#N/A,FALSE,"Coast";#N/A,#N/A,FALSE,"GLENFED-PST";#N/A,#N/A,FALSE,"Norwest";#N/A,#N/A,FALSE,"NATIONSBANK";#N/A,#N/A,FALSE,"UNION BANK"}</definedName>
    <definedName name="wrn.pfl." hidden="1">{"view1",#N/A,FALSE,"161";#N/A,#N/A,FALSE,"162";#N/A,#N/A,FALSE,"163";#N/A,#N/A,FALSE,"164";#N/A,#N/A,FALSE,"165";#N/A,#N/A,FALSE,"166";#N/A,#N/A,FALSE,"167";#N/A,#N/A,FALSE,"168";#N/A,#N/A,FALSE,"169"}</definedName>
    <definedName name="wrn.PFL._.Financials." hidden="1">{"PFL_IS",#N/A,FALSE,"PFL";"PFL_BS",#N/A,FALSE,"PFL"}</definedName>
    <definedName name="wrn.PFL._.Product._.Dump." hidden="1">{"PFL_Prod_Dump1",#N/A,FALSE,"PFL";"PFL_Prod_Dump2",#N/A,FALSE,"PFL";"PFL_Prod_Dump3",#N/A,FALSE,"PFL"}</definedName>
    <definedName name="wrn.PREM_TAX." hidden="1">{#N/A,#N/A,FALSE,"PREM TAX"}</definedName>
    <definedName name="wrn.print." hidden="1">{"print",#N/A,FALSE,"HEDGE11"}</definedName>
    <definedName name="wrn.Print._.All." hidden="1">{#N/A,#N/A,FALSE,"WRL Total";#N/A,#N/A,FALSE,"Corp";#N/A,#N/A,FALSE,"IND";#N/A,#N/A,FALSE,"WRL"}</definedName>
    <definedName name="wrn.PrintDAPComb." hidden="1">{"Combined DAP",#N/A,FALSE,"Printing"}</definedName>
    <definedName name="wrn.PrintSTATComb." hidden="1">{"Combined STAT",#N/A,FALSE,"Printing"}</definedName>
    <definedName name="wrn.Product._.Dump." hidden="1">{"Prod_Dump1",#N/A,FALSE,"Prod_Dump";"Prod_Dump2",#N/A,FALSE,"Prod_Dump";"Prod_Dump3",#N/A,FALSE,"Prod_Dump"}</definedName>
    <definedName name="wrn.Ratio_Input." hidden="1">{"Ratio_Input",#N/A,FALSE,"RATIOS"}</definedName>
    <definedName name="wrn.recap." hidden="1">{"recap",#N/A,FALSE,"RECAP"}</definedName>
    <definedName name="wrn.RIB._.Financials." hidden="1">{"Contractholder Analysis",#N/A,FALSE,"Contractholder Analysis";"Balance Sheet",#N/A,FALSE,"Balance Sheet";"Statement of Ops",#N/A,FALSE,"Statement of Ops";"Changes in COE",#N/A,FALSE,"Changes in COE";"Footnotes 1",#N/A,FALSE,"Footnotes";"Footnotes 2",#N/A,FALSE,"Footnotes"}</definedName>
    <definedName name="wrn.RIB._.II._.Financials." hidden="1">{"Contractholder Analysis",#N/A,FALSE,"Contractholder Analysis";"Balance Sheet",#N/A,FALSE,"Balance Sheet";"State of Ops",#N/A,FALSE,"Statement of Ops";"Changes in COE",#N/A,FALSE,"Changes in COE";"Footnotes 1",#N/A,FALSE,"Footnotes";"Footnotes 2a",#N/A,FALSE,"Footnotes";"Footnote 2b",#N/A,FALSE,"Footnotes";"Footnote 3a",#N/A,FALSE,"Footnotes";"Footnote 3b",#N/A,FALSE,"Footnotes";"Footnote 4-6",#N/A,FALSE,"Footnotes"}</definedName>
    <definedName name="wrn.SCHT." hidden="1">{"CONSOLTOT",#N/A,FALSE,"Sch T - Total";"LIITOT",#N/A,FALSE,"Sch T - Total";"BULTOT",#N/A,FALSE,"Sch T - Total";"PFLTOT",#N/A,FALSE,"Sch T - Total";"FAUTOT",#N/A,FALSE,"Sch T - Total";"WRLTOT",#N/A,FALSE,"Sch T - Total";"AUSTOT",#N/A,FALSE,"Sch T - Total";"MLITOT",#N/A,FALSE,"Sch T - Total"}</definedName>
    <definedName name="wrn.SCHT._.DEFD._.TOT." hidden="1">{"CONSOLDEFD",#N/A,FALSE,"Sch T - Defd Total";"LIIDEFD",#N/A,FALSE,"Sch T - Defd Total";"BULDEFD",#N/A,FALSE,"Sch T - Defd Total";"PFLDEFD",#N/A,FALSE,"Sch T - Defd Total";"FAUDEFD",#N/A,FALSE,"Sch T - Defd Total";"WRLDEFD",#N/A,FALSE,"Sch T - Defd Total";"AUSDEFD",#N/A,FALSE,"Sch T - Defd Total";"MLIDEFD",#N/A,FALSE,"Sch T - Defd Total"}</definedName>
    <definedName name="wrn.SCHT._.VAR._.TOT." hidden="1">{"CONSOLVAR",#N/A,FALSE,"Sch T - Var Total";"PFLVAR",#N/A,FALSE,"Sch T - Var Total";"AUSVAR",#N/A,FALSE,"Sch T - Var Total"}</definedName>
    <definedName name="wrn.Scoreboard." hidden="1">{"scoreboard1",#N/A,FALSE,"Scoreboard";"scoreboard2",#N/A,FALSE,"Scoreboard"}</definedName>
    <definedName name="wrn.sep97fpr." hidden="1">{#N/A,#N/A,FALSE,"Summary";#N/A,#N/A,FALSE,"Fund 20";#N/A,#N/A,FALSE,"Fund 21";#N/A,#N/A,FALSE,"Fund 22";#N/A,#N/A,FALSE,"Fund 23";#N/A,#N/A,FALSE,"Fund 24";#N/A,#N/A,FALSE,"Fund 25";#N/A,#N/A,FALSE,"Fund 26";#N/A,#N/A,FALSE,"Fund 27";#N/A,#N/A,FALSE,"Fund 28";#N/A,#N/A,FALSE,"Fund 29";#N/A,#N/A,FALSE,"Fund 30";#N/A,#N/A,FALSE,"Fund 31";#N/A,#N/A,FALSE,"Fund 32"}</definedName>
    <definedName name="wrn.SPREAD._.ANALYSIS." hidden="1">{#N/A,#N/A,FALSE,"CREDITED_RATE"}</definedName>
    <definedName name="wrn.STAT._.BUSLERS." hidden="1">{#N/A,#N/A,FALSE,"STAT BROKER ROLLUP";#N/A,#N/A,FALSE,"Stat Broker 1";#N/A,#N/A,FALSE,"Stat Broker 2";#N/A,#N/A,FALSE,"Broker Admin_Mktg";#N/A,#N/A,FALSE,"Broker Nonins"}</definedName>
    <definedName name="wrn.STAT._.LVL._.BUS.._.ONLY." hidden="1">{"STAT_LVL_ROLLUP",#N/A,FALSE,"STAT LOUISVILLE ROLLUP";"STAT_LVL_DEF",#N/A,FALSE,"Stat Lousiville Def";"STAT_LVL_SUPPK1",#N/A,FALSE,"Stat Louisville Suppk1";"STAT_LVL_SUPPK2",#N/A,FALSE,"Stat Louisville Suppk2";"STAT_LVL_VAR",#N/A,FALSE,"Stat Lousiville Var"}</definedName>
    <definedName name="wrn.STAT_All." hidden="1">{"STAT_DAP_Recons",#N/A,FALSE,"IS_BS_Recons";"book_recon",#N/A,FALSE,"BV_Recon";"Income_recon",#N/A,FALSE,"Inc_Recon";"Prod_Dump1",#N/A,FALSE,"Prod_Dump";"Prod_Dump2",#N/A,FALSE,"Prod_Dump";"Prod_Dump3",#N/A,FALSE,"Prod_Dump";"Ratio_Input",#N/A,FALSE,"Ratios";"STAT_Ratios",#N/A,FALSE,"Ratios";"Manual_Input",#N/A,FALSE,"Input_Area";"STAT_BS_Con",#N/A,FALSE,"STAT_Con";"STAT_IS_Con",#N/A,FALSE,"STAT_Con";"Target_Surplus",#N/A,FALSE,"Target_Surplus"}</definedName>
    <definedName name="wrn.STAT_BUSLERS." hidden="1">{"StatSummary",#N/A,FALSE,"STAT SUMMARY"}</definedName>
    <definedName name="wrn.STAT_Con_BS." hidden="1">{"STAT_BS_Con",#N/A,FALSE,"STAT_Con"}</definedName>
    <definedName name="wrn.STAT_Con_BS_IS." hidden="1">{"STAT_BS_Con",#N/A,FALSE,"STAT_Con";"STAT_IS_Con",#N/A,FALSE,"STAT_Con"}</definedName>
    <definedName name="wrn.STAT_Con_IS." hidden="1">{"STAT_IS_Con",#N/A,FALSE,"STAT_Con"}</definedName>
    <definedName name="wrn.Stat_Dap_Recons." hidden="1">{"STAT_DAP_Recons",#N/A,FALSE,"IS_BS_Recons"}</definedName>
    <definedName name="wrn.STAT_Ratios." hidden="1">{"STAT_Ratios",#N/A,FALSE,"RATIOS"}</definedName>
    <definedName name="wrn.Summary." hidden="1">{"summary",#N/A,FALSE,"Summary";"check",#N/A,FALSE,"Summary";"lobs",#N/A,FALSE,"Summary";"entries",#N/A,FALSE,"Summary"}</definedName>
    <definedName name="wrn.Target_Surplus." hidden="1">{"Target_Surplus",#N/A,FALSE,"Target_Surplus"}</definedName>
    <definedName name="wrn.tax_stat." hidden="1">{"tax/stat",#N/A,FALSE,"Deferred_Tax"}</definedName>
    <definedName name="wrn.TEST." hidden="1">{"BRIEF",#N/A,FALSE,"BRIEF";"OFFBAL",#N/A,FALSE,"OFFBAL"}</definedName>
    <definedName name="wrn.Trail." hidden="1">{"trail",#N/A,FALSE,"Audit Trail"}</definedName>
    <definedName name="wrn.Upload." hidden="1">{"upld",#N/A,FALSE,"Upload"}</definedName>
    <definedName name="wrn.Variable_Analysis." hidden="1">{"Variable Analysis",#N/A,FALSE,"Variable_Analysis"}</definedName>
    <definedName name="wrn.Workpapers." hidden="1">{"Wkps_Direct",#N/A,FALSE,"TRAILS";"Wkps_Coinsurance",#N/A,FALSE,"TRAILS";"Wkps_Endeavor",#N/A,FALSE,"TRAILS";"Wkps_Endeavor Platinum",#N/A,FALSE,"TRAILS";"Wkps_Savings &amp; Loan",#N/A,FALSE,"TRAILS";"Wkps_Max Advantage",#N/A,FALSE,"TRAILS";"Wkps_Mcguinnes",#N/A,FALSE,"TRAILS"}</definedName>
    <definedName name="wrn.WRL." hidden="1">{"WRL_BS",#N/A,FALSE,"WRL";"WRL_IS",#N/A,FALSE,"WRL"}</definedName>
    <definedName name="wrn.WRL._.Product._.Dump." hidden="1">{"WRL_Prod_Dump1",#N/A,FALSE,"WRL";"WRL_Prod_Dump2",#N/A,FALSE,"WRL";"WRL_Prod_Dump3",#N/A,FALSE,"WRL"}</definedName>
    <definedName name="ws" hidden="1">41458.4778356481</definedName>
    <definedName name="xx" hidden="1">#REF!</definedName>
    <definedName name="xxx" hidden="1">{"Fixed",#N/A,FALSE,"Cost Alloc - Fixed";"Suppk",#N/A,FALSE,"Cost Alloc - Suppk";"Variable",#N/A,FALSE,"Cost Alloc - Variable";"Total",#N/A,FALSE,"Cost Alloc - Total"}</definedName>
    <definedName name="Zlodksqdla\" hidden="1">40931.509479166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3" uniqueCount="397">
  <si>
    <t>Condensed consolidated income statement</t>
  </si>
  <si>
    <t>1Q</t>
  </si>
  <si>
    <t>EUR millions</t>
  </si>
  <si>
    <t>Notes</t>
  </si>
  <si>
    <t>2021</t>
  </si>
  <si>
    <t>2020</t>
  </si>
  <si>
    <t>Premium income</t>
  </si>
  <si>
    <t>Investment income</t>
  </si>
  <si>
    <t>Fee and commission income</t>
  </si>
  <si>
    <t>Other revenues</t>
  </si>
  <si>
    <t>Total revenues</t>
  </si>
  <si>
    <t>Income from reinsurance ceded</t>
  </si>
  <si>
    <t>Results from financial transactions</t>
  </si>
  <si>
    <t>Other income</t>
  </si>
  <si>
    <t>Total income</t>
  </si>
  <si>
    <t xml:space="preserve">Benefits and expenses </t>
  </si>
  <si>
    <t>Impairment charges / (reversals)</t>
  </si>
  <si>
    <t>Interest charges and related fees</t>
  </si>
  <si>
    <t>Other charges</t>
  </si>
  <si>
    <t>Total charges</t>
  </si>
  <si>
    <t>Share in profit / (loss) of joint ventures</t>
  </si>
  <si>
    <t xml:space="preserve">Share in profit / (loss) of associates </t>
  </si>
  <si>
    <t>Income / (loss) before tax</t>
  </si>
  <si>
    <t>Income tax (expense) / benefit</t>
  </si>
  <si>
    <t>Net income / (loss)</t>
  </si>
  <si>
    <t xml:space="preserve">Net income / (loss) attributable to: </t>
  </si>
  <si>
    <t>Owners of Aegon N.V.</t>
  </si>
  <si>
    <t>Non-controlling interests</t>
  </si>
  <si>
    <t>Condensed consolidated statement of financial position</t>
  </si>
  <si>
    <t>March 31, 2021</t>
  </si>
  <si>
    <t>December 31, 2020</t>
  </si>
  <si>
    <t>Assets</t>
  </si>
  <si>
    <t>Cash and cash equivalents</t>
  </si>
  <si>
    <t>Assets held for sale</t>
  </si>
  <si>
    <t>Investments</t>
  </si>
  <si>
    <t>Investments for account of policyholders</t>
  </si>
  <si>
    <t>Derivatives</t>
  </si>
  <si>
    <t>Investments in joint ventures</t>
  </si>
  <si>
    <t>Investments in associates</t>
  </si>
  <si>
    <t>Reinsurance assets</t>
  </si>
  <si>
    <t>Deferred expenses</t>
  </si>
  <si>
    <t>Other assets and receivables</t>
  </si>
  <si>
    <t>Intangible assets</t>
  </si>
  <si>
    <t/>
  </si>
  <si>
    <t>Total assets</t>
  </si>
  <si>
    <t>Equity and liabilities</t>
  </si>
  <si>
    <t>Shareholders' equity</t>
  </si>
  <si>
    <t>Other equity instruments</t>
  </si>
  <si>
    <t>Issued capital and reserves attributable to owners</t>
  </si>
  <si>
    <t>of Aegon N.V.</t>
  </si>
  <si>
    <t>Group equity</t>
  </si>
  <si>
    <t>Subordinated borrowings</t>
  </si>
  <si>
    <t>Trust pass-through securities</t>
  </si>
  <si>
    <t>Insurance contracts</t>
  </si>
  <si>
    <t>Insurance contracts for account of policyholders</t>
  </si>
  <si>
    <t>Investment contracts</t>
  </si>
  <si>
    <t>Investment contracts for account of policyholders</t>
  </si>
  <si>
    <t>Borrowings</t>
  </si>
  <si>
    <t>Liabilities held for sale</t>
  </si>
  <si>
    <t>Other liabilities</t>
  </si>
  <si>
    <t>Total liabilities</t>
  </si>
  <si>
    <t>Total equity and liabilities</t>
  </si>
  <si>
    <r>
      <t xml:space="preserve">Earnings per share </t>
    </r>
    <r>
      <rPr>
        <sz val="6"/>
        <rFont val="Verdana"/>
        <family val="2"/>
      </rPr>
      <t>(EUR per share)</t>
    </r>
  </si>
  <si>
    <t xml:space="preserve">Basic earnings per common share </t>
  </si>
  <si>
    <t>Basic earnings per common share B</t>
  </si>
  <si>
    <t xml:space="preserve">Diluted earnings per common share </t>
  </si>
  <si>
    <t>Diluted earnings per common share B</t>
  </si>
  <si>
    <t>Condensed consolidated statement of comprehensive income</t>
  </si>
  <si>
    <t>Net result</t>
  </si>
  <si>
    <t>Other comprehensive income:</t>
  </si>
  <si>
    <t>Items that will not be reclassified to profit or loss:</t>
  </si>
  <si>
    <t>Changes in revaluation reserve real estate held for own use</t>
  </si>
  <si>
    <t>Remeasurements of defined benefit plans</t>
  </si>
  <si>
    <t>Income tax relating to items that will not be reclassified</t>
  </si>
  <si>
    <t>Items that may be reclassified subsequently to profit or loss:</t>
  </si>
  <si>
    <t>Gains / (losses) on revaluation of available-for-sale investments</t>
  </si>
  <si>
    <t>Gains / (losses) transferred to the income statement on
    disposal and impairment of available-for-sale investments</t>
  </si>
  <si>
    <t>Changes in cash flow hedging reserve</t>
  </si>
  <si>
    <t>Movement in foreign currency translation and
    net foreign investment hedging reserve</t>
  </si>
  <si>
    <t>Equity movements of joint ventures</t>
  </si>
  <si>
    <t>Equity movements of associates</t>
  </si>
  <si>
    <t>Disposal of group assets</t>
  </si>
  <si>
    <t>Income tax relating to items that may be reclassified</t>
  </si>
  <si>
    <t>Other</t>
  </si>
  <si>
    <t>Total other comprehensive income / (loss)  for the period</t>
  </si>
  <si>
    <t>Total comprehensive income / (loss)</t>
  </si>
  <si>
    <t>Total comprehensive income / (loss) attributable to:</t>
  </si>
  <si>
    <t>Condensed consolidated Statement of changes in equity</t>
  </si>
  <si>
    <r>
      <t>Share capital</t>
    </r>
    <r>
      <rPr>
        <vertAlign val="superscript"/>
        <sz val="6"/>
        <rFont val="Verdana"/>
        <family val="2"/>
      </rPr>
      <t xml:space="preserve"> 1</t>
    </r>
  </si>
  <si>
    <t>Retained earnings</t>
  </si>
  <si>
    <t>Revaluation reserves</t>
  </si>
  <si>
    <t>Remeasurement
of defined
benefit plans</t>
  </si>
  <si>
    <t>Other reserves</t>
  </si>
  <si>
    <r>
      <t xml:space="preserve">Issued capital and reserves </t>
    </r>
    <r>
      <rPr>
        <vertAlign val="superscript"/>
        <sz val="6"/>
        <rFont val="Verdana"/>
        <family val="2"/>
      </rPr>
      <t>2</t>
    </r>
  </si>
  <si>
    <t>Total</t>
  </si>
  <si>
    <t>Three months ended March 31, 2021</t>
  </si>
  <si>
    <t>At beginning of year</t>
  </si>
  <si>
    <t>Net result recognized in the income statement</t>
  </si>
  <si>
    <t>Gains / (losses) on revaluation of
    available-for-sale investments</t>
  </si>
  <si>
    <t>Gains / (losses) transferred to income statement on
    disposal and impairment of available-for-sale investments</t>
  </si>
  <si>
    <t>Movement in foreign currency translation and
     net foreign investment hedging reserves</t>
  </si>
  <si>
    <t>Total other comprehensive income</t>
  </si>
  <si>
    <t>Total comprehensive income / (loss) for 2021</t>
  </si>
  <si>
    <t>Issuance and purchase of (treasury) shares</t>
  </si>
  <si>
    <t>Coupons on perpetual securities</t>
  </si>
  <si>
    <t>Incentive plans</t>
  </si>
  <si>
    <t>At end of period</t>
  </si>
  <si>
    <t>Three months ended March 31, 2020</t>
  </si>
  <si>
    <t>Movement in foreign currency translation and
    net foreign investment hedging reserves</t>
  </si>
  <si>
    <t>Total comprehensive income / (loss) for 2020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For a breakdown of share capital please refer to note 13.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Issued capital and reserves attributable to owners of Aegon N.V.</t>
    </r>
  </si>
  <si>
    <t>Consolidated cash flow statement</t>
  </si>
  <si>
    <t>1Q 2021</t>
  </si>
  <si>
    <t>1Q 2020</t>
  </si>
  <si>
    <t>Result before tax</t>
  </si>
  <si>
    <t>Amortization and depreciation</t>
  </si>
  <si>
    <t>Impairment losses</t>
  </si>
  <si>
    <t>Income from joint ventures</t>
  </si>
  <si>
    <t>Income from associates</t>
  </si>
  <si>
    <t>Release of cash flow hedging reserve</t>
  </si>
  <si>
    <t xml:space="preserve">Other </t>
  </si>
  <si>
    <t>Adjustments of non-cash items</t>
  </si>
  <si>
    <t>Insurance and investment liabilities</t>
  </si>
  <si>
    <t>Insurance and investment liabilities for account of policyholders</t>
  </si>
  <si>
    <t xml:space="preserve">Accrued expenses and other liabilities </t>
  </si>
  <si>
    <t>Accrued income and prepayments</t>
  </si>
  <si>
    <t xml:space="preserve">Changes in accruals </t>
  </si>
  <si>
    <t>Purchase of investments (other than money market investments)</t>
  </si>
  <si>
    <t>Purchase of derivatives</t>
  </si>
  <si>
    <t>Disposal of investments (other than money market investments)</t>
  </si>
  <si>
    <t>Disposal of derivatives</t>
  </si>
  <si>
    <t>Net purchase of investments for account of policyholders</t>
  </si>
  <si>
    <t>Net change in cash collateral</t>
  </si>
  <si>
    <t>Net purchase of money market investments</t>
  </si>
  <si>
    <t>Cash flow movements on operating items not reflected in income</t>
  </si>
  <si>
    <t>Tax received / (paid)</t>
  </si>
  <si>
    <t>Net cash flows from operating activities</t>
  </si>
  <si>
    <t>Purchase of individual intangible assets (other than VOBA and future servicing rights)</t>
  </si>
  <si>
    <t>Purchase of equipment and real estate for own use</t>
  </si>
  <si>
    <t>Acquisition of subsidiaries, net of cash</t>
  </si>
  <si>
    <t>Acquisition joint ventures and associates</t>
  </si>
  <si>
    <t xml:space="preserve">Disposal of equipment </t>
  </si>
  <si>
    <t>Disposal of subsidiaries, net of cash</t>
  </si>
  <si>
    <t>Disposal joint ventures and associates</t>
  </si>
  <si>
    <t>Dividend received from joint ventures and associates</t>
  </si>
  <si>
    <t>Net cash flows from investing activities</t>
  </si>
  <si>
    <r>
      <t>Proceeds from TRUPS</t>
    </r>
    <r>
      <rPr>
        <vertAlign val="superscript"/>
        <sz val="9"/>
        <rFont val="Verdana"/>
        <family val="2"/>
      </rPr>
      <t>1</t>
    </r>
    <r>
      <rPr>
        <sz val="9"/>
        <rFont val="Verdana"/>
        <family val="2"/>
      </rPr>
      <t>, subordinated loans and borrowings</t>
    </r>
  </si>
  <si>
    <r>
      <t>Repayment of TRUPS</t>
    </r>
    <r>
      <rPr>
        <vertAlign val="superscript"/>
        <sz val="9"/>
        <rFont val="Verdana"/>
        <family val="2"/>
      </rPr>
      <t>1</t>
    </r>
    <r>
      <rPr>
        <sz val="9"/>
        <rFont val="Verdana"/>
        <family val="2"/>
      </rPr>
      <t>, subordinated loans and borrowings</t>
    </r>
  </si>
  <si>
    <t>Payment of Right-of-use Assets</t>
  </si>
  <si>
    <t>Net cash flows from financing activities</t>
  </si>
  <si>
    <r>
      <t xml:space="preserve">Net increase / (decrease) in cash and cash equivalents </t>
    </r>
    <r>
      <rPr>
        <b/>
        <vertAlign val="superscript"/>
        <sz val="9"/>
        <rFont val="Verdana"/>
        <family val="2"/>
      </rPr>
      <t>2</t>
    </r>
  </si>
  <si>
    <t>Net cash and cash equivalents at the beginning of the reporting period</t>
  </si>
  <si>
    <t>Effects of changes in exchange rate</t>
  </si>
  <si>
    <t>Net cash and cash equivalents at the end of the reporting period</t>
  </si>
  <si>
    <r>
      <rPr>
        <vertAlign val="superscript"/>
        <sz val="8"/>
        <rFont val="Verdana"/>
        <family val="2"/>
      </rPr>
      <t>1</t>
    </r>
    <r>
      <rPr>
        <sz val="8"/>
        <rFont val="Verdana"/>
        <family val="2"/>
      </rPr>
      <t xml:space="preserve"> Trust pass-through securities</t>
    </r>
  </si>
  <si>
    <r>
      <rPr>
        <vertAlign val="superscript"/>
        <sz val="8"/>
        <rFont val="Verdana"/>
        <family val="2"/>
      </rPr>
      <t>2</t>
    </r>
    <r>
      <rPr>
        <sz val="8"/>
        <rFont val="Verdana"/>
        <family val="2"/>
      </rPr>
      <t xml:space="preserve"> Included in net increase / (decrease) in cash and cash equivalents are interest received EUR 1,451 million (2020: EUR 1,223 million) dividends received EUR 756 million (2020: EUR 806 million) and interest paid EUR 9 million (2020: EUR 76 million). All included in operating activities except for dividend received from joint ventures and associates EUR 9 million (2020: EUR 10 million).</t>
    </r>
  </si>
  <si>
    <t>Closing exchange rates</t>
  </si>
  <si>
    <t>USD</t>
  </si>
  <si>
    <t>GBP</t>
  </si>
  <si>
    <t>EUR</t>
  </si>
  <si>
    <t>1.1753</t>
  </si>
  <si>
    <t>0.8519</t>
  </si>
  <si>
    <t>1.2236</t>
  </si>
  <si>
    <t>0.8951</t>
  </si>
  <si>
    <t>Weighted average exchange rates</t>
  </si>
  <si>
    <t>1.2046</t>
  </si>
  <si>
    <t>0.8737</t>
  </si>
  <si>
    <t>1.1026</t>
  </si>
  <si>
    <t>0.8612</t>
  </si>
  <si>
    <t>03</t>
  </si>
  <si>
    <t>March 31, 2020</t>
  </si>
  <si>
    <t>Americas</t>
  </si>
  <si>
    <t>The Netherlands</t>
  </si>
  <si>
    <t>United Kingdom</t>
  </si>
  <si>
    <t>International</t>
  </si>
  <si>
    <t>Asset management</t>
  </si>
  <si>
    <t>Holdings and other activities</t>
  </si>
  <si>
    <t>Eliminations</t>
  </si>
  <si>
    <t>Segment total</t>
  </si>
  <si>
    <t>Joint ventures and associates eliminations</t>
  </si>
  <si>
    <t>Consolidated</t>
  </si>
  <si>
    <t>Operating result geographically</t>
  </si>
  <si>
    <t>Fair value items</t>
  </si>
  <si>
    <t>Realized gains / (losses) on investments</t>
  </si>
  <si>
    <t>Impairment charges</t>
  </si>
  <si>
    <t>Impairment reversals</t>
  </si>
  <si>
    <t>Non-operating items</t>
  </si>
  <si>
    <t>Other income / (charges)</t>
  </si>
  <si>
    <t>Inter-segment operating result after tax</t>
  </si>
  <si>
    <t>Revenues</t>
  </si>
  <si>
    <t>Life insurance gross premiums</t>
  </si>
  <si>
    <t>Accident and health insurance</t>
  </si>
  <si>
    <t>Property &amp; casualty insurance</t>
  </si>
  <si>
    <t>Total gross premiums</t>
  </si>
  <si>
    <t>Inter-segment revenues</t>
  </si>
  <si>
    <t>EUR Millions</t>
  </si>
  <si>
    <t>Asset Management</t>
  </si>
  <si>
    <t>Holding and other activities</t>
  </si>
  <si>
    <t xml:space="preserve"> March 31, 2021</t>
  </si>
  <si>
    <t xml:space="preserve"> Investments </t>
  </si>
  <si>
    <t xml:space="preserve"> Shares </t>
  </si>
  <si>
    <t xml:space="preserve"> Debt securities </t>
  </si>
  <si>
    <t xml:space="preserve"> Loans </t>
  </si>
  <si>
    <t xml:space="preserve"> Other financial assets </t>
  </si>
  <si>
    <t xml:space="preserve"> Investments in real estate </t>
  </si>
  <si>
    <t xml:space="preserve"> Investments general account </t>
  </si>
  <si>
    <t xml:space="preserve"> Unconsolidated investment funds </t>
  </si>
  <si>
    <t xml:space="preserve"> Investments for account of policyholders </t>
  </si>
  <si>
    <t xml:space="preserve"> Investments on balance sheet </t>
  </si>
  <si>
    <t xml:space="preserve"> Off balance sheet investments third parties </t>
  </si>
  <si>
    <t xml:space="preserve"> Total revenue generating investments </t>
  </si>
  <si>
    <t xml:space="preserve"> Available-for-sale </t>
  </si>
  <si>
    <t xml:space="preserve"> Held-to-maturity </t>
  </si>
  <si>
    <t xml:space="preserve"> Financial assets at fair value through profit or loss </t>
  </si>
  <si>
    <t xml:space="preserve"> Total investments on balance sheet </t>
  </si>
  <si>
    <t xml:space="preserve"> Investments in joint ventures </t>
  </si>
  <si>
    <t xml:space="preserve"> Investments in associates </t>
  </si>
  <si>
    <t xml:space="preserve"> Other assets </t>
  </si>
  <si>
    <t xml:space="preserve"> Consolidated total assets </t>
  </si>
  <si>
    <t>Life insurance</t>
  </si>
  <si>
    <t>Non-life insurance</t>
  </si>
  <si>
    <t>Total premium income</t>
  </si>
  <si>
    <t>Non-life Insurance premium income</t>
  </si>
  <si>
    <r>
      <t xml:space="preserve">Premiums paid to reinsurers </t>
    </r>
    <r>
      <rPr>
        <b/>
        <vertAlign val="superscript"/>
        <sz val="6"/>
        <rFont val="Verdana"/>
        <family val="2"/>
      </rPr>
      <t>1</t>
    </r>
  </si>
  <si>
    <t>Total premiums paid to reinsurers</t>
  </si>
  <si>
    <t>Non-life Insurance paid to reinsurers</t>
  </si>
  <si>
    <r>
      <rPr>
        <vertAlign val="superscript"/>
        <sz val="6"/>
        <rFont val="Verdana"/>
        <family val="2"/>
      </rPr>
      <t xml:space="preserve">1   </t>
    </r>
    <r>
      <rPr>
        <sz val="6"/>
        <rFont val="Verdana"/>
        <family val="2"/>
      </rPr>
      <t>Premiums paid to reinsurers are recorded within Benefits and expenses in the income statement - refer to note Benefits and expenses.</t>
    </r>
  </si>
  <si>
    <t>Interest income</t>
  </si>
  <si>
    <t>Dividend income</t>
  </si>
  <si>
    <t>Rental income</t>
  </si>
  <si>
    <t>Total investment income</t>
  </si>
  <si>
    <t>Investment income related to general account</t>
  </si>
  <si>
    <t>Investment income for account of policyholders</t>
  </si>
  <si>
    <t>Net fair value change of general account financial investments at FVTPL other</t>
  </si>
  <si>
    <t>than derivatives</t>
  </si>
  <si>
    <t>Realized gains /(losses) on financial investments</t>
  </si>
  <si>
    <t>Gains /(losses) on investments in real estate</t>
  </si>
  <si>
    <t>Net fair value change of derivatives</t>
  </si>
  <si>
    <t>Net fair value change on for account of policyholder financial assets at FVTPL</t>
  </si>
  <si>
    <t>Net fair value change on investments in real estate for account of policyholders</t>
  </si>
  <si>
    <t>Net foreign currency gains /(losses)</t>
  </si>
  <si>
    <t>Net fair value change on borrowings and other financial liabilities</t>
  </si>
  <si>
    <t>Realized gains /(losses) on repurchased debt</t>
  </si>
  <si>
    <t>Claims and benefits</t>
  </si>
  <si>
    <t>Employee expenses</t>
  </si>
  <si>
    <t>Administration expenses</t>
  </si>
  <si>
    <t>Amortization charges</t>
  </si>
  <si>
    <t>Benefits and claims paid life</t>
  </si>
  <si>
    <t>Benefits and claims paid non-life</t>
  </si>
  <si>
    <t>Change in valuation of liabilities for insurance contracts</t>
  </si>
  <si>
    <t>Change in valuation of liabilities for investment contracts</t>
  </si>
  <si>
    <t xml:space="preserve">Policyholder claims and benefits </t>
  </si>
  <si>
    <t xml:space="preserve">Premium paid to reinsurers </t>
  </si>
  <si>
    <t>Profit sharing and rebates</t>
  </si>
  <si>
    <t>Commissions</t>
  </si>
  <si>
    <t>Impairment charges / (reversals) comprise:</t>
  </si>
  <si>
    <t>Impairment charges / (reversals) on non-financial assets and receivables</t>
  </si>
  <si>
    <t>Impairment charges on financial assets, excluding receivables, from:</t>
  </si>
  <si>
    <t>Shares</t>
  </si>
  <si>
    <t>Debt securities and money market instruments</t>
  </si>
  <si>
    <t>Loans</t>
  </si>
  <si>
    <t>Impairment reversals on financial assets, excluding receivables, from:</t>
  </si>
  <si>
    <t xml:space="preserve">March 31, </t>
  </si>
  <si>
    <t>December 31,</t>
  </si>
  <si>
    <t>Available-for-sale (AFS)</t>
  </si>
  <si>
    <t>Held-to-maturity (HTM)</t>
  </si>
  <si>
    <t>Financial assets at fair value through profit or loss (FVTPL)</t>
  </si>
  <si>
    <t>Financial assets, for general account, excluding derivatives</t>
  </si>
  <si>
    <t>Investments in real estate</t>
  </si>
  <si>
    <t xml:space="preserve">Total investments for general account, excluding derivatives </t>
  </si>
  <si>
    <t>AFS</t>
  </si>
  <si>
    <t>FVTPL</t>
  </si>
  <si>
    <t>Debt securities</t>
  </si>
  <si>
    <t>Money market and other short-term investments</t>
  </si>
  <si>
    <t>Mortgages loans</t>
  </si>
  <si>
    <t>Private loans</t>
  </si>
  <si>
    <t>Deposits with financial institutions</t>
  </si>
  <si>
    <t>Policy loans</t>
  </si>
  <si>
    <t>Receivables out of share lease agreements</t>
  </si>
  <si>
    <t>Money market and short-term investments</t>
  </si>
  <si>
    <t>Unconsolidated investment funds</t>
  </si>
  <si>
    <t>Total investments for account of policyholders at fair value</t>
  </si>
  <si>
    <t xml:space="preserve">through profit or loss, excluding derivatives </t>
  </si>
  <si>
    <t>Investment in real estate</t>
  </si>
  <si>
    <t>Total investments for account of policyholders</t>
  </si>
  <si>
    <t>Fair value hierarchy</t>
  </si>
  <si>
    <t>Level I</t>
  </si>
  <si>
    <t>Level II</t>
  </si>
  <si>
    <t>Level III</t>
  </si>
  <si>
    <t xml:space="preserve"> Financial assets carried at fair value </t>
  </si>
  <si>
    <t xml:space="preserve"> Available-for-sale investments </t>
  </si>
  <si>
    <t xml:space="preserve"> Money markets and other short-term instruments </t>
  </si>
  <si>
    <t xml:space="preserve"> Other investments at fair value </t>
  </si>
  <si>
    <t xml:space="preserve"> Total Available-for-sale investments </t>
  </si>
  <si>
    <t xml:space="preserve"> Fair value through profit or loss </t>
  </si>
  <si>
    <r>
      <t xml:space="preserve"> Investments for account of policyholders </t>
    </r>
    <r>
      <rPr>
        <vertAlign val="superscript"/>
        <sz val="6"/>
        <color theme="1"/>
        <rFont val="Verdana"/>
        <family val="2"/>
      </rPr>
      <t>1</t>
    </r>
  </si>
  <si>
    <t xml:space="preserve"> Derivatives </t>
  </si>
  <si>
    <t xml:space="preserve"> Total Fair value through profit or loss </t>
  </si>
  <si>
    <t xml:space="preserve"> Total financial assets at fair value </t>
  </si>
  <si>
    <t xml:space="preserve"> Financial liabilities carried at fair value </t>
  </si>
  <si>
    <r>
      <t xml:space="preserve"> Investment contracts for account of policyholders </t>
    </r>
    <r>
      <rPr>
        <vertAlign val="superscript"/>
        <sz val="6"/>
        <color theme="1"/>
        <rFont val="Verdana"/>
        <family val="2"/>
      </rPr>
      <t>2</t>
    </r>
  </si>
  <si>
    <r>
      <t xml:space="preserve"> Borrowings </t>
    </r>
    <r>
      <rPr>
        <vertAlign val="superscript"/>
        <sz val="6"/>
        <color theme="1"/>
        <rFont val="Verdana"/>
        <family val="2"/>
      </rPr>
      <t>3</t>
    </r>
  </si>
  <si>
    <t xml:space="preserve"> Total financial liabilities at fair value 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The investments for account of policyholders included in the table above represents only those investments carried at fair value through profit or loss. 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he investment contracts for account of policyholders included in the table above represents only those investment contracts carried at fair value. 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borrowings on the statement of financial position contain borrowings carried at amortized cost that are not included in the above schedule.  </t>
    </r>
  </si>
  <si>
    <t>Fair value transfers</t>
  </si>
  <si>
    <t xml:space="preserve">December 31, </t>
  </si>
  <si>
    <t>Transfers Level I to Level II </t>
  </si>
  <si>
    <t>Transfers Level II to Level I </t>
  </si>
  <si>
    <t xml:space="preserve">  Available-for-sale investments  </t>
  </si>
  <si>
    <t xml:space="preserve"> Total  </t>
  </si>
  <si>
    <t>Roll forward of Level III financial instruments</t>
  </si>
  <si>
    <t>January 1, 2021</t>
  </si>
  <si>
    <r>
      <t>Total gains / losses in income statement</t>
    </r>
    <r>
      <rPr>
        <vertAlign val="superscript"/>
        <sz val="6"/>
        <rFont val="Verdana"/>
        <family val="2"/>
      </rPr>
      <t xml:space="preserve"> 1</t>
    </r>
  </si>
  <si>
    <r>
      <t>Total gains / losses in OCI</t>
    </r>
    <r>
      <rPr>
        <vertAlign val="superscript"/>
        <sz val="6"/>
        <rFont val="Verdana"/>
        <family val="2"/>
      </rPr>
      <t xml:space="preserve"> 2</t>
    </r>
  </si>
  <si>
    <t>Purchases</t>
  </si>
  <si>
    <t>Sales</t>
  </si>
  <si>
    <t>Settlements</t>
  </si>
  <si>
    <t>Net exchange differences</t>
  </si>
  <si>
    <t>Reclassification</t>
  </si>
  <si>
    <t>Transfers from Level I and Level II</t>
  </si>
  <si>
    <t>Transfers to Level I and Level II</t>
  </si>
  <si>
    <t>Transfers to disposal groups</t>
  </si>
  <si>
    <t>Total unrealized gains and losses for the period recorded in the P&amp;L for instruments held at March 31, 2021 ³</t>
  </si>
  <si>
    <t xml:space="preserve">  available-for-sale investments  </t>
  </si>
  <si>
    <t xml:space="preserve"> Investment contracts for account of policyholders </t>
  </si>
  <si>
    <t>January 1, 2020</t>
  </si>
  <si>
    <t>Total unrealized gains and losses for the period recorded in the P&amp;L for instruments held at December 31, 2020 ³</t>
  </si>
  <si>
    <r>
      <rPr>
        <vertAlign val="superscript"/>
        <sz val="6"/>
        <rFont val="Verdana"/>
        <family val="2"/>
      </rPr>
      <t>1</t>
    </r>
    <r>
      <rPr>
        <sz val="6"/>
        <rFont val="Verdana"/>
        <family val="2"/>
      </rPr>
      <t xml:space="preserve">  Includes impairments and movements related to fair value hedges. Gains and losses are recorded in the line item results from financial transactions of the income statement.</t>
    </r>
  </si>
  <si>
    <r>
      <rPr>
        <vertAlign val="superscript"/>
        <sz val="6"/>
        <rFont val="Verdana"/>
        <family val="2"/>
      </rPr>
      <t>2</t>
    </r>
    <r>
      <rPr>
        <sz val="6"/>
        <rFont val="Verdana"/>
        <family val="2"/>
      </rPr>
      <t xml:space="preserve"> Total gains and losses are recorded in line items Gains/ (losses) on revaluation of available-for-sale investments and (Gains)/ losses transferred to the income statement on disposal and impairment of available-for-sale investment of the statement of other comprehensive income.</t>
    </r>
  </si>
  <si>
    <r>
      <rPr>
        <vertAlign val="superscript"/>
        <sz val="6"/>
        <rFont val="Verdana"/>
        <family val="2"/>
      </rPr>
      <t>3</t>
    </r>
    <r>
      <rPr>
        <sz val="6"/>
        <rFont val="Verdana"/>
        <family val="2"/>
      </rPr>
      <t xml:space="preserve"> Total gains / (losses) for the period during which the financial instrument was in Level III. </t>
    </r>
  </si>
  <si>
    <t>Fair value information about financial instruments not measured at fair value</t>
  </si>
  <si>
    <t>Carrying
amount</t>
  </si>
  <si>
    <t>Total estimated fair value</t>
  </si>
  <si>
    <t xml:space="preserve"> Assets </t>
  </si>
  <si>
    <t xml:space="preserve"> Debt securities - held at amortized cost </t>
  </si>
  <si>
    <t xml:space="preserve"> Mortgage loans - held at amortized cost </t>
  </si>
  <si>
    <t xml:space="preserve"> Private loans - held at amortized cost </t>
  </si>
  <si>
    <t xml:space="preserve"> Other loans -  held at amortized cost </t>
  </si>
  <si>
    <t xml:space="preserve"> Liabilities </t>
  </si>
  <si>
    <t xml:space="preserve"> Subordinated borrowings  - held at amortized cost </t>
  </si>
  <si>
    <t xml:space="preserve"> Trust pass-through securities  - held at amortized cost </t>
  </si>
  <si>
    <t xml:space="preserve"> Borrowings – held at amortized cost </t>
  </si>
  <si>
    <t xml:space="preserve"> Investment contracts - held at amortized cost </t>
  </si>
  <si>
    <t>Share capital - par value</t>
  </si>
  <si>
    <t>Share premium</t>
  </si>
  <si>
    <t>Total share capital</t>
  </si>
  <si>
    <t>Balance at January 1</t>
  </si>
  <si>
    <t>Dividend</t>
  </si>
  <si>
    <t>Shares withdrawn</t>
  </si>
  <si>
    <t>Share dividend</t>
  </si>
  <si>
    <t>Balance</t>
  </si>
  <si>
    <t>Earnings per share (EUR per share)</t>
  </si>
  <si>
    <t>Earnings per share calculation</t>
  </si>
  <si>
    <t>Net income / (loss) attributable to owners of Aegon N.V.</t>
  </si>
  <si>
    <t>Coupons on other equity instruments</t>
  </si>
  <si>
    <t>Earnings attributable to common shares and common shares B</t>
  </si>
  <si>
    <t>Earnings attributable to common shareholders</t>
  </si>
  <si>
    <t>Earnings attributable to common shareholders B</t>
  </si>
  <si>
    <t>Weighted average number of common shares outstanding (in millions)</t>
  </si>
  <si>
    <t>Weighted average number of common shares B outstanding (in millions)</t>
  </si>
  <si>
    <t>Capital funding</t>
  </si>
  <si>
    <t>Operational funding</t>
  </si>
  <si>
    <t>Total borrowings</t>
  </si>
  <si>
    <t>Estimated approximate effects on net result</t>
  </si>
  <si>
    <t>Estimated approximate effects on shareholders' equity</t>
  </si>
  <si>
    <t>Parallel movements of yield curve</t>
  </si>
  <si>
    <t>Immediate movements of yield curve, but not permanently</t>
  </si>
  <si>
    <t>Shift up 100 basis points</t>
  </si>
  <si>
    <t>Shift down 100 basis points</t>
  </si>
  <si>
    <t>Available 
Own Funds</t>
  </si>
  <si>
    <t>Tier 1 - unrestricted</t>
  </si>
  <si>
    <t>Tier 1 - restricted</t>
  </si>
  <si>
    <t>Tier 2</t>
  </si>
  <si>
    <t>Tier 3</t>
  </si>
  <si>
    <t>Total Available Own Funds</t>
  </si>
  <si>
    <t>Solvency II key figures</t>
  </si>
  <si>
    <r>
      <t>March 31, 2021</t>
    </r>
    <r>
      <rPr>
        <vertAlign val="superscript"/>
        <sz val="9"/>
        <color theme="1"/>
        <rFont val="Verdana"/>
        <family val="2"/>
      </rPr>
      <t>1)</t>
    </r>
  </si>
  <si>
    <t>Amounts in EUR millions</t>
  </si>
  <si>
    <t>Group Own Funds</t>
  </si>
  <si>
    <t>Group SCR</t>
  </si>
  <si>
    <t>Group Solvency II ratio</t>
  </si>
  <si>
    <r>
      <rPr>
        <vertAlign val="superscript"/>
        <sz val="9"/>
        <color rgb="FF000000"/>
        <rFont val="Verdana"/>
        <family val="2"/>
      </rPr>
      <t xml:space="preserve">1 </t>
    </r>
    <r>
      <rPr>
        <sz val="9"/>
        <color rgb="FF000000"/>
        <rFont val="Verdana"/>
        <family val="2"/>
      </rPr>
      <t>The Solvency II ratios are estimates, are not final until filed with the respective supervisory authority.</t>
    </r>
  </si>
  <si>
    <t>Reconciliation Shareholders' Equity - Own Funds</t>
  </si>
  <si>
    <t>IFRS Shareholders' Equity</t>
  </si>
  <si>
    <t>IFRS adjustments for Other Equity instruments and non controlling interests</t>
  </si>
  <si>
    <t>IFRS Group Equity</t>
  </si>
  <si>
    <t xml:space="preserve">Solvency II revaluations and reclassifications </t>
  </si>
  <si>
    <r>
      <t xml:space="preserve">Transferability restrictions </t>
    </r>
    <r>
      <rPr>
        <vertAlign val="superscript"/>
        <sz val="9"/>
        <color theme="1"/>
        <rFont val="Verdana"/>
        <family val="2"/>
      </rPr>
      <t>1</t>
    </r>
  </si>
  <si>
    <t>Excess of Assets over Liabilities</t>
  </si>
  <si>
    <t>Availability adjustments</t>
  </si>
  <si>
    <t>Fungibility adjustments</t>
  </si>
  <si>
    <t>Available Own Funds</t>
  </si>
  <si>
    <r>
      <rPr>
        <vertAlign val="superscript"/>
        <sz val="9"/>
        <color theme="1"/>
        <rFont val="Verdana"/>
        <family val="2"/>
      </rPr>
      <t>1</t>
    </r>
    <r>
      <rPr>
        <sz val="9"/>
        <color theme="1"/>
        <rFont val="Verdana"/>
        <family val="2"/>
      </rPr>
      <t xml:space="preserve"> This includes the transferability restriction related to the RBC CAL conversion methodology.</t>
    </r>
  </si>
  <si>
    <t>Impairment charges / (reversals) on financial assets, excluding receiv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0&quot;_);_(@_)"/>
    <numFmt numFmtId="165" formatCode="_(* #,##0_);_(* \(#,##0\);_(* &quot; -&quot;_);_(@_)"/>
    <numFmt numFmtId="166" formatCode="_(* #,##0_);_(* \(#,##0\);_(* &quot;-&quot;_)"/>
    <numFmt numFmtId="167" formatCode="_(* #,##0.00_);_(* \(#,##0.00\);_(* &quot; -&quot;_);_(@_)"/>
    <numFmt numFmtId="168" formatCode="[$-409]mmmm\ d\,\ yyyy;@"/>
    <numFmt numFmtId="169" formatCode="0.0%"/>
  </numFmts>
  <fonts count="42" x14ac:knownFonts="1">
    <font>
      <sz val="11"/>
      <color theme="1"/>
      <name val="Calibri"/>
      <family val="2"/>
      <scheme val="minor"/>
    </font>
    <font>
      <sz val="11"/>
      <name val="Times New Roman"/>
      <family val="1"/>
    </font>
    <font>
      <b/>
      <sz val="8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sz val="9"/>
      <name val="Verdana"/>
      <family val="2"/>
    </font>
    <font>
      <sz val="7"/>
      <name val="Verdana"/>
      <family val="2"/>
    </font>
    <font>
      <sz val="10"/>
      <name val="Arial"/>
      <family val="2"/>
    </font>
    <font>
      <sz val="8"/>
      <name val="Verdana"/>
      <family val="2"/>
    </font>
    <font>
      <i/>
      <sz val="6"/>
      <name val="Verdana"/>
      <family val="2"/>
    </font>
    <font>
      <sz val="6"/>
      <name val="Verdana"/>
      <family val="2"/>
    </font>
    <font>
      <b/>
      <sz val="9"/>
      <color theme="1"/>
      <name val="Verdana"/>
      <family val="2"/>
    </font>
    <font>
      <sz val="6"/>
      <color theme="1"/>
      <name val="Verdana"/>
      <family val="2"/>
    </font>
    <font>
      <sz val="6"/>
      <color rgb="FF000000"/>
      <name val="Verdana"/>
      <family val="2"/>
    </font>
    <font>
      <b/>
      <sz val="6"/>
      <name val="Verdana"/>
      <family val="2"/>
    </font>
    <font>
      <b/>
      <sz val="6"/>
      <color rgb="FF000000"/>
      <name val="Verdana"/>
      <family val="2"/>
    </font>
    <font>
      <sz val="11"/>
      <color theme="1"/>
      <name val="Calibri"/>
      <family val="2"/>
      <scheme val="minor"/>
    </font>
    <font>
      <b/>
      <i/>
      <sz val="6"/>
      <name val="Verdana"/>
      <family val="2"/>
    </font>
    <font>
      <b/>
      <sz val="9"/>
      <color rgb="FFFFFFFF"/>
      <name val="Verdana"/>
      <family val="2"/>
    </font>
    <font>
      <vertAlign val="superscript"/>
      <sz val="6"/>
      <name val="Verdana"/>
      <family val="2"/>
    </font>
    <font>
      <i/>
      <sz val="6"/>
      <color rgb="FF000000"/>
      <name val="Verdana"/>
      <family val="2"/>
    </font>
    <font>
      <b/>
      <sz val="12"/>
      <name val="Verdana"/>
      <family val="2"/>
    </font>
    <font>
      <b/>
      <sz val="9"/>
      <name val="Verdana"/>
      <family val="2"/>
    </font>
    <font>
      <sz val="9"/>
      <color theme="0" tint="-0.249977111117893"/>
      <name val="Verdana"/>
      <family val="2"/>
    </font>
    <font>
      <i/>
      <sz val="9"/>
      <name val="Verdana"/>
      <family val="2"/>
    </font>
    <font>
      <sz val="8"/>
      <color theme="0" tint="-0.249977111117893"/>
      <name val="Verdana"/>
      <family val="2"/>
    </font>
    <font>
      <b/>
      <sz val="8"/>
      <color theme="0" tint="-0.249977111117893"/>
      <name val="Verdana"/>
      <family val="2"/>
    </font>
    <font>
      <sz val="11"/>
      <name val="Calibri"/>
      <family val="2"/>
      <scheme val="minor"/>
    </font>
    <font>
      <b/>
      <sz val="9"/>
      <color theme="0" tint="-0.249977111117893"/>
      <name val="Verdana"/>
      <family val="2"/>
    </font>
    <font>
      <vertAlign val="superscript"/>
      <sz val="9"/>
      <name val="Verdana"/>
      <family val="2"/>
    </font>
    <font>
      <b/>
      <vertAlign val="superscript"/>
      <sz val="9"/>
      <name val="Verdana"/>
      <family val="2"/>
    </font>
    <font>
      <vertAlign val="superscript"/>
      <sz val="8"/>
      <name val="Verdana"/>
      <family val="2"/>
    </font>
    <font>
      <sz val="9"/>
      <color theme="0"/>
      <name val="Verdana"/>
      <family val="2"/>
    </font>
    <font>
      <sz val="6"/>
      <color theme="0"/>
      <name val="Verdana"/>
      <family val="2"/>
    </font>
    <font>
      <b/>
      <sz val="6"/>
      <color theme="1"/>
      <name val="Verdana"/>
      <family val="2"/>
    </font>
    <font>
      <b/>
      <vertAlign val="superscript"/>
      <sz val="6"/>
      <name val="Verdana"/>
      <family val="2"/>
    </font>
    <font>
      <sz val="9"/>
      <color rgb="FF000000"/>
      <name val="Verdana"/>
      <family val="2"/>
    </font>
    <font>
      <sz val="9"/>
      <color rgb="FFFF0000"/>
      <name val="Verdana"/>
      <family val="2"/>
    </font>
    <font>
      <vertAlign val="superscript"/>
      <sz val="6"/>
      <color theme="1"/>
      <name val="Verdana"/>
      <family val="2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  <font>
      <vertAlign val="superscript"/>
      <sz val="9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rgb="FFEBEBEB"/>
        <bgColor indexed="64"/>
      </patternFill>
    </fill>
  </fills>
  <borders count="86">
    <border>
      <left/>
      <right/>
      <top/>
      <bottom/>
      <diagonal/>
    </border>
    <border>
      <left style="thin">
        <color rgb="FF99CCFF"/>
      </left>
      <right/>
      <top style="thin">
        <color rgb="FF99CCFF"/>
      </top>
      <bottom/>
      <diagonal/>
    </border>
    <border>
      <left/>
      <right/>
      <top style="thin">
        <color rgb="FF99CCFF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rgb="FF99CCFF"/>
      </right>
      <top/>
      <bottom style="thin">
        <color indexed="44"/>
      </bottom>
      <diagonal/>
    </border>
    <border>
      <left style="thin">
        <color rgb="FF99CCFF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indexed="44"/>
      </top>
      <bottom/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rgb="FF99CCFF"/>
      </right>
      <top/>
      <bottom/>
      <diagonal/>
    </border>
    <border>
      <left style="thin">
        <color rgb="FF99CCFF"/>
      </left>
      <right/>
      <top/>
      <bottom style="dotted">
        <color indexed="44"/>
      </bottom>
      <diagonal/>
    </border>
    <border>
      <left/>
      <right/>
      <top/>
      <bottom style="dotted">
        <color indexed="44"/>
      </bottom>
      <diagonal/>
    </border>
    <border>
      <left/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/>
      <top/>
      <bottom/>
      <diagonal/>
    </border>
    <border>
      <left style="thin">
        <color rgb="FF99CCFF"/>
      </left>
      <right/>
      <top/>
      <bottom style="thin">
        <color rgb="FF99CCFF"/>
      </bottom>
      <diagonal/>
    </border>
    <border>
      <left/>
      <right/>
      <top/>
      <bottom style="thin">
        <color rgb="FF99CCFF"/>
      </bottom>
      <diagonal/>
    </border>
    <border>
      <left/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/>
      <top style="dotted">
        <color indexed="44"/>
      </top>
      <bottom style="thin">
        <color rgb="FF99CCFF"/>
      </bottom>
      <diagonal/>
    </border>
    <border>
      <left/>
      <right/>
      <top style="dotted">
        <color indexed="44"/>
      </top>
      <bottom style="thin">
        <color rgb="FF99CCFF"/>
      </bottom>
      <diagonal/>
    </border>
    <border>
      <left/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thin">
        <color rgb="FF99CCFF"/>
      </top>
      <bottom/>
      <diagonal/>
    </border>
    <border>
      <left style="thin">
        <color indexed="44"/>
      </left>
      <right/>
      <top/>
      <bottom style="thin">
        <color rgb="FF99CCFF"/>
      </bottom>
      <diagonal/>
    </border>
    <border>
      <left style="thin">
        <color indexed="44"/>
      </left>
      <right/>
      <top/>
      <bottom/>
      <diagonal/>
    </border>
    <border>
      <left style="thin">
        <color rgb="FF99CCFF"/>
      </left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theme="0"/>
      </left>
      <right/>
      <top/>
      <bottom/>
      <diagonal/>
    </border>
    <border>
      <left/>
      <right/>
      <top style="dotted">
        <color indexed="44"/>
      </top>
      <bottom/>
      <diagonal/>
    </border>
    <border>
      <left/>
      <right style="thin">
        <color rgb="FF99CCFF"/>
      </right>
      <top style="dotted">
        <color indexed="44"/>
      </top>
      <bottom/>
      <diagonal/>
    </border>
    <border>
      <left style="thin">
        <color rgb="FF99CCFF"/>
      </left>
      <right style="thin">
        <color theme="0"/>
      </right>
      <top/>
      <bottom style="thin">
        <color theme="0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thin">
        <color rgb="FF99CCFF"/>
      </top>
      <bottom/>
      <diagonal/>
    </border>
    <border>
      <left style="thin">
        <color rgb="FF99CCFF"/>
      </left>
      <right style="thin">
        <color rgb="FF99CCFF"/>
      </right>
      <top/>
      <bottom style="thin">
        <color rgb="FF99CCFF"/>
      </bottom>
      <diagonal/>
    </border>
    <border>
      <left style="thin">
        <color rgb="FF99CCFF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/>
      <diagonal/>
    </border>
    <border>
      <left/>
      <right/>
      <top style="dotted">
        <color rgb="FF99CCFF"/>
      </top>
      <bottom/>
      <diagonal/>
    </border>
    <border>
      <left/>
      <right style="thin">
        <color indexed="44"/>
      </right>
      <top style="dotted">
        <color rgb="FF99CCFF"/>
      </top>
      <bottom/>
      <diagonal/>
    </border>
    <border>
      <left style="thin">
        <color indexed="44"/>
      </left>
      <right/>
      <top style="dotted">
        <color rgb="FF99CCFF"/>
      </top>
      <bottom/>
      <diagonal/>
    </border>
    <border>
      <left/>
      <right style="thin">
        <color rgb="FF99CCFF"/>
      </right>
      <top style="dotted">
        <color rgb="FF99CCFF"/>
      </top>
      <bottom/>
      <diagonal/>
    </border>
    <border>
      <left style="thin">
        <color rgb="FF99CCFF"/>
      </left>
      <right style="thin">
        <color rgb="FF99CCFF"/>
      </right>
      <top style="dotted">
        <color rgb="FF99CCFF"/>
      </top>
      <bottom/>
      <diagonal/>
    </border>
    <border>
      <left style="thin">
        <color indexed="44"/>
      </left>
      <right/>
      <top/>
      <bottom style="dotted">
        <color indexed="44"/>
      </bottom>
      <diagonal/>
    </border>
    <border>
      <left style="thin">
        <color rgb="FF99CCFF"/>
      </left>
      <right style="thin">
        <color rgb="FF99CCFF"/>
      </right>
      <top/>
      <bottom style="dotted">
        <color indexed="44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/>
      <diagonal/>
    </border>
    <border>
      <left style="thin">
        <color indexed="44"/>
      </left>
      <right style="thin">
        <color rgb="FF99CCFF"/>
      </right>
      <top/>
      <bottom/>
      <diagonal/>
    </border>
    <border>
      <left style="thin">
        <color rgb="FF99CCFF"/>
      </left>
      <right/>
      <top style="dotted">
        <color rgb="FF99CCFF"/>
      </top>
      <bottom style="thin">
        <color rgb="FF99CCFF"/>
      </bottom>
      <diagonal/>
    </border>
    <border>
      <left/>
      <right/>
      <top style="dotted">
        <color rgb="FF99CCFF"/>
      </top>
      <bottom style="thin">
        <color rgb="FF99CCFF"/>
      </bottom>
      <diagonal/>
    </border>
    <border>
      <left/>
      <right style="thin">
        <color indexed="44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dotted">
        <color rgb="FF99CCFF"/>
      </top>
      <bottom style="thin">
        <color rgb="FF99CCFF"/>
      </bottom>
      <diagonal/>
    </border>
    <border>
      <left/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rgb="FF99CCFF"/>
      </top>
      <bottom style="thin">
        <color theme="0"/>
      </bottom>
      <diagonal/>
    </border>
    <border>
      <left style="thin">
        <color indexed="44"/>
      </left>
      <right style="thin">
        <color rgb="FF99CCFF"/>
      </right>
      <top style="thin">
        <color rgb="FF99CCFF"/>
      </top>
      <bottom/>
      <diagonal/>
    </border>
    <border>
      <left/>
      <right/>
      <top/>
      <bottom style="dotted">
        <color rgb="FF99CCFF"/>
      </bottom>
      <diagonal/>
    </border>
    <border>
      <left/>
      <right/>
      <top/>
      <bottom style="dashed">
        <color rgb="FF99CCFF"/>
      </bottom>
      <diagonal/>
    </border>
    <border>
      <left style="thin">
        <color indexed="44"/>
      </left>
      <right style="thin">
        <color rgb="FF99CCFF"/>
      </right>
      <top/>
      <bottom style="dotted">
        <color indexed="44"/>
      </bottom>
      <diagonal/>
    </border>
    <border>
      <left style="thin">
        <color indexed="44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 style="thin">
        <color indexed="44"/>
      </right>
      <top style="thin">
        <color indexed="44"/>
      </top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/>
      <right style="thin">
        <color indexed="44"/>
      </right>
      <top/>
      <bottom/>
      <diagonal/>
    </border>
    <border>
      <left/>
      <right style="thin">
        <color indexed="44"/>
      </right>
      <top/>
      <bottom style="dotted">
        <color indexed="44"/>
      </bottom>
      <diagonal/>
    </border>
    <border>
      <left style="thin">
        <color rgb="FF99CCFF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rgb="FF99CCFF"/>
      </top>
      <bottom style="thin">
        <color rgb="FF99CCFF"/>
      </bottom>
      <diagonal/>
    </border>
    <border>
      <left/>
      <right style="thin">
        <color rgb="FF99CCFF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/>
      <top/>
      <bottom style="dotted">
        <color rgb="FF99CCFF"/>
      </bottom>
      <diagonal/>
    </border>
    <border>
      <left/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indexed="44"/>
      </top>
      <bottom style="thin">
        <color rgb="FF99CCFF"/>
      </bottom>
      <diagonal/>
    </border>
    <border>
      <left style="thin">
        <color rgb="FF99CCFF"/>
      </left>
      <right style="thin">
        <color indexed="44"/>
      </right>
      <top style="thin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theme="0"/>
      </right>
      <top style="thin">
        <color theme="0"/>
      </top>
      <bottom style="dotted">
        <color rgb="FF99CCFF"/>
      </bottom>
      <diagonal/>
    </border>
    <border>
      <left style="thin">
        <color rgb="FF99CCFF"/>
      </left>
      <right style="thin">
        <color rgb="FF99CCFF"/>
      </right>
      <top/>
      <bottom style="dotted">
        <color rgb="FF99CCFF"/>
      </bottom>
      <diagonal/>
    </border>
    <border>
      <left style="thin">
        <color rgb="FF99CCFF"/>
      </left>
      <right style="thin">
        <color theme="0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 style="thin">
        <color rgb="FF99CCFF"/>
      </right>
      <top style="dotted">
        <color rgb="FF99CCFF"/>
      </top>
      <bottom style="thin">
        <color rgb="FF99CCFF"/>
      </bottom>
      <diagonal/>
    </border>
    <border>
      <left style="thin">
        <color rgb="FF99CCFF"/>
      </left>
      <right/>
      <top style="thin">
        <color theme="0"/>
      </top>
      <bottom/>
      <diagonal/>
    </border>
    <border>
      <left style="thin">
        <color rgb="FF99CCFF"/>
      </left>
      <right style="thin">
        <color theme="0"/>
      </right>
      <top/>
      <bottom/>
      <diagonal/>
    </border>
    <border>
      <left style="thin">
        <color indexed="44"/>
      </left>
      <right/>
      <top style="thin">
        <color rgb="FF99CCFF"/>
      </top>
      <bottom style="thin">
        <color rgb="FF99CCFF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 style="thin">
        <color indexed="44"/>
      </left>
      <right/>
      <top style="thin">
        <color rgb="FF99CCFF"/>
      </top>
      <bottom style="thin">
        <color indexed="44"/>
      </bottom>
      <diagonal/>
    </border>
    <border>
      <left/>
      <right style="thin">
        <color rgb="FF99CCFF"/>
      </right>
      <top style="thin">
        <color rgb="FF99CCFF"/>
      </top>
      <bottom style="thin">
        <color indexed="44"/>
      </bottom>
      <diagonal/>
    </border>
    <border>
      <left/>
      <right style="thin">
        <color indexed="44"/>
      </right>
      <top style="thin">
        <color rgb="FF99CCFF"/>
      </top>
      <bottom/>
      <diagonal/>
    </border>
    <border>
      <left style="thin">
        <color indexed="44"/>
      </left>
      <right/>
      <top style="dotted">
        <color indexed="44"/>
      </top>
      <bottom style="thin">
        <color rgb="FF99CCFF"/>
      </bottom>
      <diagonal/>
    </border>
    <border>
      <left style="thin">
        <color indexed="44"/>
      </left>
      <right/>
      <top style="dotted">
        <color indexed="44"/>
      </top>
      <bottom/>
      <diagonal/>
    </border>
    <border>
      <left/>
      <right style="thin">
        <color indexed="44"/>
      </right>
      <top style="dotted">
        <color indexed="44"/>
      </top>
      <bottom/>
      <diagonal/>
    </border>
    <border>
      <left style="thin">
        <color indexed="44"/>
      </left>
      <right/>
      <top style="dotted">
        <color indexed="44"/>
      </top>
      <bottom style="thin">
        <color indexed="44"/>
      </bottom>
      <diagonal/>
    </border>
    <border>
      <left/>
      <right/>
      <top style="dotted">
        <color indexed="44"/>
      </top>
      <bottom style="thin">
        <color indexed="44"/>
      </bottom>
      <diagonal/>
    </border>
    <border>
      <left/>
      <right style="thin">
        <color indexed="44"/>
      </right>
      <top style="dotted">
        <color indexed="44"/>
      </top>
      <bottom style="thin">
        <color indexed="44"/>
      </bottom>
      <diagonal/>
    </border>
  </borders>
  <cellStyleXfs count="15">
    <xf numFmtId="0" fontId="0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7" fillId="0" borderId="0"/>
    <xf numFmtId="0" fontId="7" fillId="0" borderId="0"/>
    <xf numFmtId="0" fontId="7" fillId="4" borderId="0" applyNumberFormat="0" applyFont="0" applyAlignment="0" applyProtection="0"/>
    <xf numFmtId="0" fontId="1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16" fillId="0" borderId="0"/>
  </cellStyleXfs>
  <cellXfs count="659">
    <xf numFmtId="0" fontId="0" fillId="0" borderId="0" xfId="0"/>
    <xf numFmtId="0" fontId="2" fillId="2" borderId="1" xfId="1" applyFont="1" applyFill="1" applyBorder="1"/>
    <xf numFmtId="0" fontId="3" fillId="2" borderId="2" xfId="1" applyFont="1" applyFill="1" applyBorder="1" applyAlignment="1">
      <alignment horizontal="right"/>
    </xf>
    <xf numFmtId="22" fontId="3" fillId="2" borderId="2" xfId="1" applyNumberFormat="1" applyFont="1" applyFill="1" applyBorder="1" applyAlignment="1">
      <alignment horizontal="right"/>
    </xf>
    <xf numFmtId="0" fontId="3" fillId="2" borderId="3" xfId="1" applyFont="1" applyFill="1" applyBorder="1" applyAlignment="1">
      <alignment horizontal="left"/>
    </xf>
    <xf numFmtId="0" fontId="4" fillId="3" borderId="0" xfId="1" applyFont="1" applyFill="1"/>
    <xf numFmtId="0" fontId="5" fillId="2" borderId="4" xfId="1" applyFont="1" applyFill="1" applyBorder="1"/>
    <xf numFmtId="0" fontId="6" fillId="2" borderId="5" xfId="1" applyFont="1" applyFill="1" applyBorder="1" applyAlignment="1">
      <alignment horizontal="right"/>
    </xf>
    <xf numFmtId="3" fontId="8" fillId="2" borderId="5" xfId="2" applyNumberFormat="1" applyFont="1" applyFill="1" applyBorder="1"/>
    <xf numFmtId="3" fontId="8" fillId="2" borderId="6" xfId="2" applyNumberFormat="1" applyFont="1" applyFill="1" applyBorder="1"/>
    <xf numFmtId="0" fontId="5" fillId="3" borderId="0" xfId="1" applyFont="1" applyFill="1"/>
    <xf numFmtId="0" fontId="9" fillId="3" borderId="7" xfId="1" applyFont="1" applyFill="1" applyBorder="1"/>
    <xf numFmtId="0" fontId="10" fillId="3" borderId="8" xfId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 wrapText="1"/>
    </xf>
    <xf numFmtId="1" fontId="10" fillId="3" borderId="9" xfId="2" quotePrefix="1" applyNumberFormat="1" applyFont="1" applyFill="1" applyBorder="1" applyAlignment="1">
      <alignment horizontal="right" wrapText="1"/>
    </xf>
    <xf numFmtId="0" fontId="10" fillId="3" borderId="0" xfId="1" applyFont="1" applyFill="1"/>
    <xf numFmtId="0" fontId="9" fillId="3" borderId="4" xfId="1" applyFont="1" applyFill="1" applyBorder="1"/>
    <xf numFmtId="0" fontId="10" fillId="3" borderId="5" xfId="1" applyFont="1" applyFill="1" applyBorder="1" applyAlignment="1">
      <alignment horizontal="right"/>
    </xf>
    <xf numFmtId="1" fontId="10" fillId="3" borderId="5" xfId="2" applyNumberFormat="1" applyFont="1" applyFill="1" applyBorder="1" applyAlignment="1">
      <alignment horizontal="right" vertical="center" wrapText="1"/>
    </xf>
    <xf numFmtId="1" fontId="10" fillId="3" borderId="6" xfId="2" quotePrefix="1" applyNumberFormat="1" applyFont="1" applyFill="1" applyBorder="1" applyAlignment="1">
      <alignment horizontal="right" vertical="center" wrapText="1"/>
    </xf>
    <xf numFmtId="164" fontId="10" fillId="3" borderId="8" xfId="3" applyNumberFormat="1" applyFont="1" applyFill="1" applyBorder="1" applyAlignment="1">
      <alignment horizontal="right"/>
    </xf>
    <xf numFmtId="0" fontId="10" fillId="3" borderId="8" xfId="1" quotePrefix="1" applyFont="1" applyFill="1" applyBorder="1" applyAlignment="1">
      <alignment horizontal="right"/>
    </xf>
    <xf numFmtId="0" fontId="10" fillId="3" borderId="9" xfId="1" quotePrefix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/>
    </xf>
    <xf numFmtId="0" fontId="10" fillId="3" borderId="0" xfId="1" applyFont="1" applyFill="1" applyBorder="1" applyAlignment="1">
      <alignment horizontal="right"/>
    </xf>
    <xf numFmtId="165" fontId="13" fillId="3" borderId="0" xfId="2" applyNumberFormat="1" applyFont="1" applyFill="1" applyBorder="1" applyAlignment="1">
      <alignment horizontal="right"/>
    </xf>
    <xf numFmtId="165" fontId="13" fillId="3" borderId="11" xfId="2" applyNumberFormat="1" applyFont="1" applyFill="1" applyBorder="1" applyAlignment="1">
      <alignment horizontal="right"/>
    </xf>
    <xf numFmtId="3" fontId="10" fillId="3" borderId="12" xfId="2" applyNumberFormat="1" applyFont="1" applyFill="1" applyBorder="1"/>
    <xf numFmtId="3" fontId="10" fillId="3" borderId="13" xfId="2" applyNumberFormat="1" applyFont="1" applyFill="1" applyBorder="1" applyAlignment="1">
      <alignment horizontal="right"/>
    </xf>
    <xf numFmtId="165" fontId="13" fillId="3" borderId="13" xfId="2" applyNumberFormat="1" applyFont="1" applyFill="1" applyBorder="1" applyAlignment="1">
      <alignment horizontal="right"/>
    </xf>
    <xf numFmtId="165" fontId="13" fillId="3" borderId="14" xfId="2" applyNumberFormat="1" applyFont="1" applyFill="1" applyBorder="1" applyAlignment="1">
      <alignment horizontal="right"/>
    </xf>
    <xf numFmtId="3" fontId="14" fillId="3" borderId="15" xfId="2" applyNumberFormat="1" applyFont="1" applyFill="1" applyBorder="1"/>
    <xf numFmtId="0" fontId="14" fillId="3" borderId="0" xfId="1" applyFont="1" applyFill="1" applyBorder="1" applyAlignment="1">
      <alignment horizontal="right"/>
    </xf>
    <xf numFmtId="165" fontId="15" fillId="3" borderId="0" xfId="2" applyNumberFormat="1" applyFont="1" applyFill="1" applyBorder="1" applyAlignment="1">
      <alignment horizontal="right"/>
    </xf>
    <xf numFmtId="165" fontId="15" fillId="3" borderId="11" xfId="2" applyNumberFormat="1" applyFont="1" applyFill="1" applyBorder="1" applyAlignment="1">
      <alignment horizontal="right"/>
    </xf>
    <xf numFmtId="0" fontId="14" fillId="3" borderId="15" xfId="1" applyFont="1" applyFill="1" applyBorder="1"/>
    <xf numFmtId="3" fontId="10" fillId="3" borderId="0" xfId="2" applyNumberFormat="1" applyFont="1" applyFill="1" applyBorder="1" applyAlignment="1">
      <alignment horizontal="right"/>
    </xf>
    <xf numFmtId="0" fontId="13" fillId="3" borderId="0" xfId="1" applyFont="1" applyFill="1" applyBorder="1"/>
    <xf numFmtId="0" fontId="13" fillId="3" borderId="11" xfId="1" applyFont="1" applyFill="1" applyBorder="1"/>
    <xf numFmtId="3" fontId="10" fillId="3" borderId="15" xfId="2" applyNumberFormat="1" applyFont="1" applyFill="1" applyBorder="1"/>
    <xf numFmtId="3" fontId="10" fillId="3" borderId="16" xfId="2" applyNumberFormat="1" applyFont="1" applyFill="1" applyBorder="1"/>
    <xf numFmtId="3" fontId="10" fillId="3" borderId="17" xfId="2" applyNumberFormat="1" applyFont="1" applyFill="1" applyBorder="1" applyAlignment="1">
      <alignment horizontal="right"/>
    </xf>
    <xf numFmtId="165" fontId="13" fillId="3" borderId="17" xfId="2" applyNumberFormat="1" applyFont="1" applyFill="1" applyBorder="1"/>
    <xf numFmtId="165" fontId="13" fillId="3" borderId="18" xfId="2" applyNumberFormat="1" applyFont="1" applyFill="1" applyBorder="1"/>
    <xf numFmtId="0" fontId="6" fillId="3" borderId="0" xfId="1" applyFont="1" applyFill="1" applyAlignment="1">
      <alignment horizontal="right"/>
    </xf>
    <xf numFmtId="0" fontId="14" fillId="2" borderId="3" xfId="1" applyFont="1" applyFill="1" applyBorder="1" applyAlignment="1">
      <alignment horizontal="right"/>
    </xf>
    <xf numFmtId="0" fontId="3" fillId="3" borderId="0" xfId="2" applyFont="1" applyFill="1" applyBorder="1" applyAlignment="1">
      <alignment horizontal="right"/>
    </xf>
    <xf numFmtId="0" fontId="5" fillId="2" borderId="15" xfId="1" applyFont="1" applyFill="1" applyBorder="1"/>
    <xf numFmtId="0" fontId="6" fillId="2" borderId="0" xfId="1" applyFont="1" applyFill="1" applyBorder="1" applyAlignment="1">
      <alignment horizontal="right"/>
    </xf>
    <xf numFmtId="3" fontId="8" fillId="2" borderId="0" xfId="2" applyNumberFormat="1" applyFont="1" applyFill="1" applyBorder="1"/>
    <xf numFmtId="3" fontId="8" fillId="2" borderId="11" xfId="2" applyNumberFormat="1" applyFont="1" applyFill="1" applyBorder="1"/>
    <xf numFmtId="3" fontId="8" fillId="3" borderId="0" xfId="2" applyNumberFormat="1" applyFont="1" applyFill="1" applyBorder="1"/>
    <xf numFmtId="0" fontId="9" fillId="3" borderId="16" xfId="1" applyFont="1" applyFill="1" applyBorder="1"/>
    <xf numFmtId="0" fontId="10" fillId="3" borderId="17" xfId="1" applyFont="1" applyFill="1" applyBorder="1" applyAlignment="1">
      <alignment horizontal="right"/>
    </xf>
    <xf numFmtId="49" fontId="10" fillId="3" borderId="17" xfId="2" quotePrefix="1" applyNumberFormat="1" applyFont="1" applyFill="1" applyBorder="1" applyAlignment="1">
      <alignment horizontal="right" wrapText="1"/>
    </xf>
    <xf numFmtId="49" fontId="10" fillId="3" borderId="18" xfId="2" quotePrefix="1" applyNumberFormat="1" applyFont="1" applyFill="1" applyBorder="1" applyAlignment="1">
      <alignment horizontal="right" wrapText="1"/>
    </xf>
    <xf numFmtId="0" fontId="9" fillId="3" borderId="15" xfId="1" applyFont="1" applyFill="1" applyBorder="1"/>
    <xf numFmtId="164" fontId="10" fillId="3" borderId="0" xfId="3" applyNumberFormat="1" applyFont="1" applyFill="1" applyBorder="1" applyAlignment="1">
      <alignment horizontal="right"/>
    </xf>
    <xf numFmtId="0" fontId="10" fillId="3" borderId="0" xfId="1" quotePrefix="1" applyFont="1" applyFill="1" applyBorder="1" applyAlignment="1">
      <alignment horizontal="right"/>
    </xf>
    <xf numFmtId="0" fontId="10" fillId="3" borderId="11" xfId="1" quotePrefix="1" applyFont="1" applyFill="1" applyBorder="1" applyAlignment="1">
      <alignment horizontal="right"/>
    </xf>
    <xf numFmtId="3" fontId="14" fillId="3" borderId="15" xfId="2" applyNumberFormat="1" applyFont="1" applyFill="1" applyBorder="1" applyAlignment="1">
      <alignment horizontal="left"/>
    </xf>
    <xf numFmtId="3" fontId="10" fillId="3" borderId="0" xfId="2" applyNumberFormat="1" applyFont="1" applyFill="1" applyBorder="1" applyAlignment="1">
      <alignment horizontal="right" vertical="top"/>
    </xf>
    <xf numFmtId="3" fontId="10" fillId="3" borderId="11" xfId="2" applyNumberFormat="1" applyFont="1" applyFill="1" applyBorder="1" applyAlignment="1">
      <alignment horizontal="right" vertical="top"/>
    </xf>
    <xf numFmtId="3" fontId="10" fillId="3" borderId="0" xfId="2" applyNumberFormat="1" applyFont="1" applyFill="1" applyBorder="1" applyAlignment="1">
      <alignment horizontal="right" vertical="top" wrapText="1"/>
    </xf>
    <xf numFmtId="166" fontId="9" fillId="3" borderId="0" xfId="3" applyNumberFormat="1" applyFont="1" applyFill="1" applyBorder="1" applyAlignment="1">
      <alignment horizontal="right"/>
    </xf>
    <xf numFmtId="3" fontId="10" fillId="3" borderId="12" xfId="2" applyNumberFormat="1" applyFont="1" applyFill="1" applyBorder="1" applyAlignment="1">
      <alignment horizontal="left"/>
    </xf>
    <xf numFmtId="166" fontId="17" fillId="3" borderId="0" xfId="3" applyNumberFormat="1" applyFont="1" applyFill="1" applyBorder="1" applyAlignment="1">
      <alignment horizontal="right"/>
    </xf>
    <xf numFmtId="0" fontId="14" fillId="3" borderId="15" xfId="1" applyFont="1" applyFill="1" applyBorder="1" applyAlignment="1">
      <alignment horizontal="left"/>
    </xf>
    <xf numFmtId="3" fontId="13" fillId="3" borderId="0" xfId="2" applyNumberFormat="1" applyFont="1" applyFill="1" applyBorder="1" applyAlignment="1">
      <alignment horizontal="right" vertical="top"/>
    </xf>
    <xf numFmtId="3" fontId="13" fillId="3" borderId="11" xfId="2" applyNumberFormat="1" applyFont="1" applyFill="1" applyBorder="1" applyAlignment="1">
      <alignment horizontal="right" vertical="top"/>
    </xf>
    <xf numFmtId="166" fontId="10" fillId="3" borderId="0" xfId="2" applyNumberFormat="1" applyFont="1" applyFill="1" applyBorder="1" applyAlignment="1">
      <alignment horizontal="right" vertical="top" wrapText="1"/>
    </xf>
    <xf numFmtId="3" fontId="14" fillId="3" borderId="15" xfId="2" applyNumberFormat="1" applyFont="1" applyFill="1" applyBorder="1" applyAlignment="1">
      <alignment horizontal="left" indent="1"/>
    </xf>
    <xf numFmtId="3" fontId="14" fillId="3" borderId="19" xfId="2" applyNumberFormat="1" applyFont="1" applyFill="1" applyBorder="1" applyAlignment="1">
      <alignment horizontal="left"/>
    </xf>
    <xf numFmtId="3" fontId="14" fillId="3" borderId="20" xfId="2" applyNumberFormat="1" applyFont="1" applyFill="1" applyBorder="1" applyAlignment="1">
      <alignment horizontal="right"/>
    </xf>
    <xf numFmtId="165" fontId="15" fillId="3" borderId="20" xfId="2" applyNumberFormat="1" applyFont="1" applyFill="1" applyBorder="1"/>
    <xf numFmtId="165" fontId="15" fillId="3" borderId="21" xfId="2" applyNumberFormat="1" applyFont="1" applyFill="1" applyBorder="1"/>
    <xf numFmtId="0" fontId="3" fillId="2" borderId="2" xfId="1" applyFont="1" applyFill="1" applyBorder="1" applyAlignment="1">
      <alignment horizontal="left"/>
    </xf>
    <xf numFmtId="0" fontId="14" fillId="2" borderId="3" xfId="2" applyFont="1" applyFill="1" applyBorder="1" applyAlignment="1">
      <alignment horizontal="right"/>
    </xf>
    <xf numFmtId="3" fontId="18" fillId="2" borderId="11" xfId="6" applyNumberFormat="1" applyFont="1" applyFill="1" applyBorder="1"/>
    <xf numFmtId="0" fontId="9" fillId="3" borderId="1" xfId="1" applyFont="1" applyFill="1" applyBorder="1"/>
    <xf numFmtId="0" fontId="10" fillId="3" borderId="2" xfId="1" applyFont="1" applyFill="1" applyBorder="1" applyAlignment="1">
      <alignment horizontal="right"/>
    </xf>
    <xf numFmtId="1" fontId="10" fillId="3" borderId="2" xfId="2" quotePrefix="1" applyNumberFormat="1" applyFont="1" applyFill="1" applyBorder="1" applyAlignment="1">
      <alignment horizontal="right" wrapText="1"/>
    </xf>
    <xf numFmtId="1" fontId="10" fillId="3" borderId="3" xfId="2" applyNumberFormat="1" applyFont="1" applyFill="1" applyBorder="1" applyAlignment="1">
      <alignment horizontal="right" wrapText="1"/>
    </xf>
    <xf numFmtId="1" fontId="10" fillId="3" borderId="17" xfId="2" quotePrefix="1" applyNumberFormat="1" applyFont="1" applyFill="1" applyBorder="1" applyAlignment="1">
      <alignment horizontal="right" vertical="center" wrapText="1"/>
    </xf>
    <xf numFmtId="1" fontId="10" fillId="3" borderId="0" xfId="2" quotePrefix="1" applyNumberFormat="1" applyFont="1" applyFill="1" applyBorder="1" applyAlignment="1">
      <alignment horizontal="right" vertical="center" wrapText="1"/>
    </xf>
    <xf numFmtId="2" fontId="14" fillId="3" borderId="0" xfId="2" quotePrefix="1" applyNumberFormat="1" applyFont="1" applyFill="1" applyBorder="1" applyAlignment="1">
      <alignment horizontal="right" vertical="center" wrapText="1"/>
    </xf>
    <xf numFmtId="0" fontId="10" fillId="3" borderId="15" xfId="1" applyFont="1" applyFill="1" applyBorder="1"/>
    <xf numFmtId="167" fontId="10" fillId="3" borderId="0" xfId="2" applyNumberFormat="1" applyFont="1" applyFill="1" applyBorder="1" applyAlignment="1">
      <alignment horizontal="right"/>
    </xf>
    <xf numFmtId="167" fontId="10" fillId="3" borderId="11" xfId="2" applyNumberFormat="1" applyFont="1" applyFill="1" applyBorder="1" applyAlignment="1">
      <alignment horizontal="right"/>
    </xf>
    <xf numFmtId="0" fontId="10" fillId="3" borderId="16" xfId="1" applyFont="1" applyFill="1" applyBorder="1"/>
    <xf numFmtId="167" fontId="10" fillId="3" borderId="17" xfId="2" applyNumberFormat="1" applyFont="1" applyFill="1" applyBorder="1" applyAlignment="1">
      <alignment horizontal="right"/>
    </xf>
    <xf numFmtId="167" fontId="10" fillId="3" borderId="18" xfId="2" applyNumberFormat="1" applyFont="1" applyFill="1" applyBorder="1" applyAlignment="1">
      <alignment horizontal="right"/>
    </xf>
    <xf numFmtId="1" fontId="10" fillId="3" borderId="2" xfId="2" quotePrefix="1" applyNumberFormat="1" applyFont="1" applyFill="1" applyBorder="1" applyAlignment="1">
      <alignment horizontal="right" vertical="center" wrapText="1"/>
    </xf>
    <xf numFmtId="1" fontId="10" fillId="3" borderId="3" xfId="2" quotePrefix="1" applyNumberFormat="1" applyFont="1" applyFill="1" applyBorder="1" applyAlignment="1">
      <alignment horizontal="right" vertical="center" wrapText="1"/>
    </xf>
    <xf numFmtId="1" fontId="10" fillId="3" borderId="11" xfId="2" quotePrefix="1" applyNumberFormat="1" applyFont="1" applyFill="1" applyBorder="1" applyAlignment="1">
      <alignment horizontal="right" vertical="center" wrapText="1"/>
    </xf>
    <xf numFmtId="2" fontId="14" fillId="3" borderId="11" xfId="2" quotePrefix="1" applyNumberFormat="1" applyFont="1" applyFill="1" applyBorder="1" applyAlignment="1">
      <alignment horizontal="right" vertical="center" wrapText="1"/>
    </xf>
    <xf numFmtId="0" fontId="10" fillId="0" borderId="0" xfId="1" applyFont="1"/>
    <xf numFmtId="0" fontId="5" fillId="3" borderId="0" xfId="1" applyFont="1" applyFill="1" applyBorder="1"/>
    <xf numFmtId="0" fontId="6" fillId="3" borderId="0" xfId="1" applyFont="1" applyFill="1" applyBorder="1"/>
    <xf numFmtId="0" fontId="10" fillId="0" borderId="0" xfId="1" applyFont="1" applyFill="1" applyBorder="1"/>
    <xf numFmtId="3" fontId="8" fillId="2" borderId="5" xfId="7" applyNumberFormat="1" applyFont="1" applyFill="1" applyBorder="1"/>
    <xf numFmtId="3" fontId="8" fillId="2" borderId="6" xfId="7" applyNumberFormat="1" applyFont="1" applyFill="1" applyBorder="1"/>
    <xf numFmtId="1" fontId="10" fillId="3" borderId="8" xfId="7" quotePrefix="1" applyNumberFormat="1" applyFont="1" applyFill="1" applyBorder="1" applyAlignment="1">
      <alignment horizontal="right" wrapText="1"/>
    </xf>
    <xf numFmtId="1" fontId="10" fillId="3" borderId="9" xfId="7" quotePrefix="1" applyNumberFormat="1" applyFont="1" applyFill="1" applyBorder="1" applyAlignment="1">
      <alignment horizontal="right" wrapText="1"/>
    </xf>
    <xf numFmtId="1" fontId="10" fillId="3" borderId="5" xfId="7" quotePrefix="1" applyNumberFormat="1" applyFont="1" applyFill="1" applyBorder="1" applyAlignment="1">
      <alignment horizontal="right" vertical="center" wrapText="1"/>
    </xf>
    <xf numFmtId="1" fontId="10" fillId="3" borderId="6" xfId="7" quotePrefix="1" applyNumberFormat="1" applyFont="1" applyFill="1" applyBorder="1" applyAlignment="1">
      <alignment horizontal="right" vertical="center" wrapText="1"/>
    </xf>
    <xf numFmtId="3" fontId="10" fillId="0" borderId="0" xfId="6" applyNumberFormat="1" applyFont="1" applyFill="1" applyBorder="1"/>
    <xf numFmtId="165" fontId="13" fillId="3" borderId="0" xfId="7" applyNumberFormat="1" applyFont="1" applyFill="1" applyBorder="1" applyAlignment="1">
      <alignment horizontal="right"/>
    </xf>
    <xf numFmtId="165" fontId="13" fillId="3" borderId="11" xfId="7" applyNumberFormat="1" applyFont="1" applyFill="1" applyBorder="1" applyAlignment="1">
      <alignment horizontal="right"/>
    </xf>
    <xf numFmtId="3" fontId="14" fillId="3" borderId="15" xfId="7" applyNumberFormat="1" applyFont="1" applyFill="1" applyBorder="1"/>
    <xf numFmtId="3" fontId="10" fillId="3" borderId="0" xfId="7" applyNumberFormat="1" applyFont="1" applyFill="1" applyBorder="1" applyAlignment="1">
      <alignment horizontal="right"/>
    </xf>
    <xf numFmtId="3" fontId="10" fillId="3" borderId="0" xfId="6" applyNumberFormat="1" applyFont="1" applyFill="1" applyBorder="1"/>
    <xf numFmtId="3" fontId="10" fillId="3" borderId="12" xfId="7" applyNumberFormat="1" applyFont="1" applyFill="1" applyBorder="1"/>
    <xf numFmtId="0" fontId="10" fillId="3" borderId="26" xfId="1" applyFont="1" applyFill="1" applyBorder="1" applyAlignment="1">
      <alignment horizontal="right"/>
    </xf>
    <xf numFmtId="0" fontId="12" fillId="3" borderId="10" xfId="4" quotePrefix="1" applyFont="1" applyFill="1" applyBorder="1" applyAlignment="1">
      <alignment horizontal="left" wrapText="1"/>
    </xf>
    <xf numFmtId="3" fontId="10" fillId="3" borderId="13" xfId="7" applyNumberFormat="1" applyFont="1" applyFill="1" applyBorder="1" applyAlignment="1">
      <alignment horizontal="right"/>
    </xf>
    <xf numFmtId="165" fontId="13" fillId="3" borderId="13" xfId="7" applyNumberFormat="1" applyFont="1" applyFill="1" applyBorder="1" applyAlignment="1">
      <alignment horizontal="right"/>
    </xf>
    <xf numFmtId="165" fontId="13" fillId="3" borderId="14" xfId="7" applyNumberFormat="1" applyFont="1" applyFill="1" applyBorder="1" applyAlignment="1">
      <alignment horizontal="right"/>
    </xf>
    <xf numFmtId="3" fontId="10" fillId="3" borderId="15" xfId="7" applyNumberFormat="1" applyFont="1" applyFill="1" applyBorder="1"/>
    <xf numFmtId="3" fontId="10" fillId="3" borderId="27" xfId="7" applyNumberFormat="1" applyFont="1" applyFill="1" applyBorder="1" applyAlignment="1">
      <alignment horizontal="right"/>
    </xf>
    <xf numFmtId="165" fontId="13" fillId="3" borderId="28" xfId="7" applyNumberFormat="1" applyFont="1" applyFill="1" applyBorder="1" applyAlignment="1">
      <alignment horizontal="right"/>
    </xf>
    <xf numFmtId="3" fontId="14" fillId="3" borderId="16" xfId="7" applyNumberFormat="1" applyFont="1" applyFill="1" applyBorder="1"/>
    <xf numFmtId="0" fontId="14" fillId="3" borderId="17" xfId="1" applyFont="1" applyFill="1" applyBorder="1" applyAlignment="1">
      <alignment horizontal="right"/>
    </xf>
    <xf numFmtId="165" fontId="15" fillId="3" borderId="17" xfId="7" applyNumberFormat="1" applyFont="1" applyFill="1" applyBorder="1" applyAlignment="1">
      <alignment horizontal="right"/>
    </xf>
    <xf numFmtId="165" fontId="15" fillId="3" borderId="18" xfId="7" applyNumberFormat="1" applyFont="1" applyFill="1" applyBorder="1" applyAlignment="1">
      <alignment horizontal="right"/>
    </xf>
    <xf numFmtId="0" fontId="12" fillId="3" borderId="29" xfId="4" quotePrefix="1" applyFont="1" applyFill="1" applyBorder="1" applyAlignment="1">
      <alignment horizontal="left"/>
    </xf>
    <xf numFmtId="0" fontId="12" fillId="3" borderId="30" xfId="4" quotePrefix="1" applyFont="1" applyFill="1" applyBorder="1" applyAlignment="1">
      <alignment horizontal="left"/>
    </xf>
    <xf numFmtId="165" fontId="13" fillId="3" borderId="17" xfId="7" applyNumberFormat="1" applyFont="1" applyFill="1" applyBorder="1" applyAlignment="1">
      <alignment horizontal="right"/>
    </xf>
    <xf numFmtId="165" fontId="13" fillId="3" borderId="18" xfId="7" applyNumberFormat="1" applyFont="1" applyFill="1" applyBorder="1" applyAlignment="1">
      <alignment horizontal="right"/>
    </xf>
    <xf numFmtId="0" fontId="6" fillId="3" borderId="0" xfId="1" applyFont="1" applyFill="1"/>
    <xf numFmtId="0" fontId="2" fillId="2" borderId="3" xfId="1" applyFont="1" applyFill="1" applyBorder="1" applyAlignment="1">
      <alignment horizontal="left"/>
    </xf>
    <xf numFmtId="0" fontId="14" fillId="2" borderId="31" xfId="7" applyFont="1" applyFill="1" applyBorder="1" applyAlignment="1">
      <alignment horizontal="right"/>
    </xf>
    <xf numFmtId="0" fontId="3" fillId="3" borderId="0" xfId="7" applyFont="1" applyFill="1" applyBorder="1" applyAlignment="1">
      <alignment horizontal="right"/>
    </xf>
    <xf numFmtId="0" fontId="9" fillId="2" borderId="16" xfId="1" applyFont="1" applyFill="1" applyBorder="1"/>
    <xf numFmtId="0" fontId="10" fillId="2" borderId="17" xfId="1" applyFont="1" applyFill="1" applyBorder="1" applyAlignment="1">
      <alignment horizontal="right" wrapText="1"/>
    </xf>
    <xf numFmtId="3" fontId="10" fillId="2" borderId="17" xfId="7" applyNumberFormat="1" applyFont="1" applyFill="1" applyBorder="1" applyAlignment="1">
      <alignment horizontal="right" wrapText="1"/>
    </xf>
    <xf numFmtId="3" fontId="10" fillId="2" borderId="18" xfId="6" applyNumberFormat="1" applyFont="1" applyFill="1" applyBorder="1" applyAlignment="1">
      <alignment horizontal="right" wrapText="1"/>
    </xf>
    <xf numFmtId="3" fontId="10" fillId="2" borderId="32" xfId="7" applyNumberFormat="1" applyFont="1" applyFill="1" applyBorder="1" applyAlignment="1">
      <alignment horizontal="right" wrapText="1"/>
    </xf>
    <xf numFmtId="3" fontId="8" fillId="3" borderId="0" xfId="7" applyNumberFormat="1" applyFont="1" applyFill="1" applyBorder="1"/>
    <xf numFmtId="164" fontId="10" fillId="3" borderId="2" xfId="3" applyNumberFormat="1" applyFont="1" applyFill="1" applyBorder="1" applyAlignment="1">
      <alignment horizontal="right"/>
    </xf>
    <xf numFmtId="0" fontId="10" fillId="3" borderId="2" xfId="1" quotePrefix="1" applyFont="1" applyFill="1" applyBorder="1" applyAlignment="1">
      <alignment horizontal="right"/>
    </xf>
    <xf numFmtId="0" fontId="10" fillId="3" borderId="22" xfId="1" quotePrefix="1" applyFont="1" applyFill="1" applyBorder="1" applyAlignment="1">
      <alignment horizontal="right"/>
    </xf>
    <xf numFmtId="0" fontId="10" fillId="3" borderId="3" xfId="1" quotePrefix="1" applyFont="1" applyFill="1" applyBorder="1" applyAlignment="1">
      <alignment horizontal="right"/>
    </xf>
    <xf numFmtId="0" fontId="10" fillId="3" borderId="31" xfId="1" quotePrefix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 wrapText="1"/>
    </xf>
    <xf numFmtId="0" fontId="10" fillId="3" borderId="24" xfId="1" quotePrefix="1" applyFont="1" applyFill="1" applyBorder="1" applyAlignment="1">
      <alignment horizontal="right"/>
    </xf>
    <xf numFmtId="0" fontId="10" fillId="3" borderId="33" xfId="1" quotePrefix="1" applyFont="1" applyFill="1" applyBorder="1" applyAlignment="1">
      <alignment horizontal="right"/>
    </xf>
    <xf numFmtId="3" fontId="10" fillId="3" borderId="0" xfId="7" applyNumberFormat="1" applyFont="1" applyFill="1" applyBorder="1" applyAlignment="1">
      <alignment horizontal="right" vertical="top"/>
    </xf>
    <xf numFmtId="3" fontId="10" fillId="3" borderId="0" xfId="7" applyNumberFormat="1" applyFont="1" applyFill="1" applyBorder="1" applyAlignment="1">
      <alignment horizontal="right" vertical="top" wrapText="1"/>
    </xf>
    <xf numFmtId="3" fontId="10" fillId="3" borderId="24" xfId="7" applyNumberFormat="1" applyFont="1" applyFill="1" applyBorder="1" applyAlignment="1">
      <alignment horizontal="right" vertical="top"/>
    </xf>
    <xf numFmtId="3" fontId="10" fillId="3" borderId="11" xfId="7" applyNumberFormat="1" applyFont="1" applyFill="1" applyBorder="1" applyAlignment="1">
      <alignment horizontal="right" vertical="top" wrapText="1"/>
    </xf>
    <xf numFmtId="3" fontId="10" fillId="3" borderId="33" xfId="7" applyNumberFormat="1" applyFont="1" applyFill="1" applyBorder="1" applyAlignment="1">
      <alignment horizontal="right" vertical="top"/>
    </xf>
    <xf numFmtId="0" fontId="10" fillId="3" borderId="10" xfId="4" quotePrefix="1" applyFont="1" applyFill="1" applyBorder="1" applyAlignment="1">
      <alignment horizontal="left"/>
    </xf>
    <xf numFmtId="165" fontId="13" fillId="0" borderId="0" xfId="7" applyNumberFormat="1" applyFont="1" applyFill="1" applyBorder="1" applyAlignment="1">
      <alignment horizontal="right"/>
    </xf>
    <xf numFmtId="41" fontId="13" fillId="0" borderId="15" xfId="8" applyNumberFormat="1" applyFont="1" applyFill="1" applyBorder="1" applyAlignment="1">
      <alignment horizontal="right"/>
    </xf>
    <xf numFmtId="165" fontId="13" fillId="0" borderId="11" xfId="7" applyNumberFormat="1" applyFont="1" applyFill="1" applyBorder="1" applyAlignment="1">
      <alignment horizontal="right"/>
    </xf>
    <xf numFmtId="41" fontId="13" fillId="0" borderId="33" xfId="8" applyNumberFormat="1" applyFont="1" applyFill="1" applyBorder="1" applyAlignment="1">
      <alignment horizontal="right"/>
    </xf>
    <xf numFmtId="3" fontId="10" fillId="3" borderId="15" xfId="7" applyNumberFormat="1" applyFont="1" applyFill="1" applyBorder="1" applyAlignment="1">
      <alignment horizontal="left"/>
    </xf>
    <xf numFmtId="0" fontId="13" fillId="3" borderId="0" xfId="1" applyFont="1" applyFill="1" applyBorder="1" applyAlignment="1">
      <alignment horizontal="right"/>
    </xf>
    <xf numFmtId="41" fontId="13" fillId="3" borderId="24" xfId="7" applyNumberFormat="1" applyFont="1" applyFill="1" applyBorder="1" applyAlignment="1">
      <alignment horizontal="right"/>
    </xf>
    <xf numFmtId="41" fontId="13" fillId="3" borderId="33" xfId="7" applyNumberFormat="1" applyFont="1" applyFill="1" applyBorder="1" applyAlignment="1">
      <alignment horizontal="right"/>
    </xf>
    <xf numFmtId="0" fontId="10" fillId="3" borderId="15" xfId="1" applyFont="1" applyFill="1" applyBorder="1" applyAlignment="1">
      <alignment horizontal="left"/>
    </xf>
    <xf numFmtId="165" fontId="13" fillId="3" borderId="0" xfId="1" applyNumberFormat="1" applyFont="1" applyFill="1" applyBorder="1" applyAlignment="1">
      <alignment horizontal="right"/>
    </xf>
    <xf numFmtId="166" fontId="10" fillId="3" borderId="0" xfId="7" applyNumberFormat="1" applyFont="1" applyFill="1" applyBorder="1" applyAlignment="1">
      <alignment horizontal="right" vertical="top" wrapText="1"/>
    </xf>
    <xf numFmtId="0" fontId="15" fillId="3" borderId="0" xfId="1" applyFont="1" applyFill="1" applyBorder="1" applyAlignment="1">
      <alignment horizontal="right"/>
    </xf>
    <xf numFmtId="3" fontId="13" fillId="3" borderId="0" xfId="7" applyNumberFormat="1" applyFont="1" applyFill="1" applyBorder="1" applyAlignment="1">
      <alignment horizontal="right" vertical="top"/>
    </xf>
    <xf numFmtId="3" fontId="13" fillId="3" borderId="24" xfId="7" applyNumberFormat="1" applyFont="1" applyFill="1" applyBorder="1" applyAlignment="1">
      <alignment horizontal="right" vertical="top"/>
    </xf>
    <xf numFmtId="3" fontId="13" fillId="3" borderId="33" xfId="7" applyNumberFormat="1" applyFont="1" applyFill="1" applyBorder="1" applyAlignment="1">
      <alignment horizontal="right" vertical="top"/>
    </xf>
    <xf numFmtId="0" fontId="17" fillId="3" borderId="15" xfId="1" applyFont="1" applyFill="1" applyBorder="1" applyAlignment="1">
      <alignment horizontal="left"/>
    </xf>
    <xf numFmtId="0" fontId="10" fillId="3" borderId="10" xfId="4" quotePrefix="1" applyFont="1" applyFill="1" applyBorder="1" applyAlignment="1">
      <alignment horizontal="left" wrapText="1"/>
    </xf>
    <xf numFmtId="0" fontId="10" fillId="0" borderId="10" xfId="4" quotePrefix="1" applyFont="1" applyFill="1" applyBorder="1" applyAlignment="1">
      <alignment horizontal="left"/>
    </xf>
    <xf numFmtId="3" fontId="14" fillId="3" borderId="34" xfId="7" applyNumberFormat="1" applyFont="1" applyFill="1" applyBorder="1" applyAlignment="1">
      <alignment horizontal="left"/>
    </xf>
    <xf numFmtId="165" fontId="15" fillId="3" borderId="35" xfId="7" applyNumberFormat="1" applyFont="1" applyFill="1" applyBorder="1" applyAlignment="1">
      <alignment horizontal="right"/>
    </xf>
    <xf numFmtId="165" fontId="15" fillId="3" borderId="36" xfId="1" applyNumberFormat="1" applyFont="1" applyFill="1" applyBorder="1" applyAlignment="1">
      <alignment horizontal="right"/>
    </xf>
    <xf numFmtId="41" fontId="15" fillId="3" borderId="37" xfId="7" applyNumberFormat="1" applyFont="1" applyFill="1" applyBorder="1" applyAlignment="1">
      <alignment horizontal="right"/>
    </xf>
    <xf numFmtId="165" fontId="15" fillId="3" borderId="38" xfId="1" applyNumberFormat="1" applyFont="1" applyFill="1" applyBorder="1" applyAlignment="1">
      <alignment horizontal="right"/>
    </xf>
    <xf numFmtId="41" fontId="15" fillId="3" borderId="39" xfId="7" applyNumberFormat="1" applyFont="1" applyFill="1" applyBorder="1" applyAlignment="1">
      <alignment horizontal="right"/>
    </xf>
    <xf numFmtId="3" fontId="10" fillId="3" borderId="12" xfId="7" applyNumberFormat="1" applyFont="1" applyFill="1" applyBorder="1" applyAlignment="1">
      <alignment horizontal="left"/>
    </xf>
    <xf numFmtId="3" fontId="13" fillId="3" borderId="13" xfId="7" applyNumberFormat="1" applyFont="1" applyFill="1" applyBorder="1" applyAlignment="1">
      <alignment horizontal="right"/>
    </xf>
    <xf numFmtId="166" fontId="20" fillId="3" borderId="13" xfId="3" applyNumberFormat="1" applyFont="1" applyFill="1" applyBorder="1" applyAlignment="1">
      <alignment horizontal="right"/>
    </xf>
    <xf numFmtId="41" fontId="13" fillId="3" borderId="40" xfId="7" applyNumberFormat="1" applyFont="1" applyFill="1" applyBorder="1" applyAlignment="1">
      <alignment horizontal="right"/>
    </xf>
    <xf numFmtId="166" fontId="20" fillId="3" borderId="14" xfId="3" applyNumberFormat="1" applyFont="1" applyFill="1" applyBorder="1" applyAlignment="1">
      <alignment horizontal="right"/>
    </xf>
    <xf numFmtId="41" fontId="13" fillId="3" borderId="41" xfId="7" applyNumberFormat="1" applyFont="1" applyFill="1" applyBorder="1" applyAlignment="1">
      <alignment horizontal="right"/>
    </xf>
    <xf numFmtId="0" fontId="14" fillId="3" borderId="15" xfId="1" quotePrefix="1" applyFont="1" applyFill="1" applyBorder="1" applyAlignment="1">
      <alignment horizontal="left"/>
    </xf>
    <xf numFmtId="165" fontId="15" fillId="3" borderId="0" xfId="7" applyNumberFormat="1" applyFont="1" applyFill="1" applyBorder="1" applyAlignment="1">
      <alignment horizontal="right"/>
    </xf>
    <xf numFmtId="41" fontId="15" fillId="3" borderId="24" xfId="7" applyNumberFormat="1" applyFont="1" applyFill="1" applyBorder="1" applyAlignment="1">
      <alignment horizontal="right"/>
    </xf>
    <xf numFmtId="165" fontId="15" fillId="3" borderId="11" xfId="7" applyNumberFormat="1" applyFont="1" applyFill="1" applyBorder="1" applyAlignment="1">
      <alignment horizontal="right"/>
    </xf>
    <xf numFmtId="41" fontId="15" fillId="3" borderId="33" xfId="7" applyNumberFormat="1" applyFont="1" applyFill="1" applyBorder="1" applyAlignment="1">
      <alignment horizontal="right"/>
    </xf>
    <xf numFmtId="0" fontId="10" fillId="3" borderId="42" xfId="4" quotePrefix="1" applyFont="1" applyFill="1" applyBorder="1" applyAlignment="1">
      <alignment horizontal="left"/>
    </xf>
    <xf numFmtId="41" fontId="13" fillId="3" borderId="43" xfId="7" applyNumberFormat="1" applyFont="1" applyFill="1" applyBorder="1" applyAlignment="1">
      <alignment horizontal="right"/>
    </xf>
    <xf numFmtId="3" fontId="14" fillId="3" borderId="44" xfId="9" applyNumberFormat="1" applyFont="1" applyFill="1" applyBorder="1" applyAlignment="1">
      <alignment horizontal="left"/>
    </xf>
    <xf numFmtId="164" fontId="15" fillId="3" borderId="45" xfId="3" applyNumberFormat="1" applyFont="1" applyFill="1" applyBorder="1" applyAlignment="1">
      <alignment horizontal="right"/>
    </xf>
    <xf numFmtId="165" fontId="15" fillId="3" borderId="45" xfId="7" applyNumberFormat="1" applyFont="1" applyFill="1" applyBorder="1" applyAlignment="1">
      <alignment horizontal="right"/>
    </xf>
    <xf numFmtId="166" fontId="15" fillId="3" borderId="46" xfId="3" applyNumberFormat="1" applyFont="1" applyFill="1" applyBorder="1" applyAlignment="1">
      <alignment horizontal="right"/>
    </xf>
    <xf numFmtId="164" fontId="15" fillId="3" borderId="47" xfId="3" applyNumberFormat="1" applyFont="1" applyFill="1" applyBorder="1" applyAlignment="1">
      <alignment horizontal="right"/>
    </xf>
    <xf numFmtId="164" fontId="15" fillId="3" borderId="48" xfId="3" applyNumberFormat="1" applyFont="1" applyFill="1" applyBorder="1" applyAlignment="1">
      <alignment horizontal="right"/>
    </xf>
    <xf numFmtId="0" fontId="10" fillId="3" borderId="49" xfId="4" quotePrefix="1" applyFont="1" applyFill="1" applyBorder="1" applyAlignment="1">
      <alignment horizontal="left"/>
    </xf>
    <xf numFmtId="165" fontId="10" fillId="3" borderId="2" xfId="7" applyNumberFormat="1" applyFont="1" applyFill="1" applyBorder="1" applyAlignment="1">
      <alignment horizontal="right"/>
    </xf>
    <xf numFmtId="166" fontId="9" fillId="3" borderId="2" xfId="3" applyNumberFormat="1" applyFont="1" applyFill="1" applyBorder="1" applyAlignment="1">
      <alignment horizontal="right"/>
    </xf>
    <xf numFmtId="41" fontId="10" fillId="3" borderId="22" xfId="7" applyNumberFormat="1" applyFont="1" applyFill="1" applyBorder="1" applyAlignment="1">
      <alignment horizontal="right"/>
    </xf>
    <xf numFmtId="41" fontId="10" fillId="3" borderId="50" xfId="7" applyNumberFormat="1" applyFont="1" applyFill="1" applyBorder="1" applyAlignment="1">
      <alignment horizontal="right"/>
    </xf>
    <xf numFmtId="165" fontId="10" fillId="3" borderId="0" xfId="7" applyNumberFormat="1" applyFont="1" applyFill="1" applyBorder="1" applyAlignment="1">
      <alignment horizontal="right"/>
    </xf>
    <xf numFmtId="41" fontId="10" fillId="3" borderId="24" xfId="7" applyNumberFormat="1" applyFont="1" applyFill="1" applyBorder="1" applyAlignment="1">
      <alignment horizontal="right"/>
    </xf>
    <xf numFmtId="41" fontId="10" fillId="3" borderId="43" xfId="7" applyNumberFormat="1" applyFont="1" applyFill="1" applyBorder="1" applyAlignment="1">
      <alignment horizontal="right"/>
    </xf>
    <xf numFmtId="0" fontId="10" fillId="3" borderId="43" xfId="1" quotePrefix="1" applyFont="1" applyFill="1" applyBorder="1" applyAlignment="1">
      <alignment horizontal="right"/>
    </xf>
    <xf numFmtId="3" fontId="10" fillId="3" borderId="43" xfId="7" applyNumberFormat="1" applyFont="1" applyFill="1" applyBorder="1" applyAlignment="1">
      <alignment horizontal="right" vertical="top"/>
    </xf>
    <xf numFmtId="165" fontId="13" fillId="0" borderId="0" xfId="8" applyNumberFormat="1" applyFont="1" applyFill="1" applyBorder="1" applyAlignment="1">
      <alignment horizontal="right"/>
    </xf>
    <xf numFmtId="41" fontId="13" fillId="0" borderId="0" xfId="8" applyNumberFormat="1" applyFont="1" applyFill="1" applyBorder="1" applyAlignment="1">
      <alignment horizontal="right"/>
    </xf>
    <xf numFmtId="41" fontId="13" fillId="0" borderId="11" xfId="8" applyNumberFormat="1" applyFont="1" applyFill="1" applyBorder="1" applyAlignment="1">
      <alignment horizontal="right"/>
    </xf>
    <xf numFmtId="165" fontId="13" fillId="0" borderId="0" xfId="1" applyNumberFormat="1" applyFont="1" applyFill="1" applyBorder="1" applyAlignment="1">
      <alignment horizontal="right"/>
    </xf>
    <xf numFmtId="41" fontId="13" fillId="0" borderId="24" xfId="7" applyNumberFormat="1" applyFont="1" applyFill="1" applyBorder="1" applyAlignment="1">
      <alignment horizontal="right"/>
    </xf>
    <xf numFmtId="41" fontId="13" fillId="0" borderId="43" xfId="7" applyNumberFormat="1" applyFont="1" applyFill="1" applyBorder="1" applyAlignment="1">
      <alignment horizontal="right"/>
    </xf>
    <xf numFmtId="0" fontId="15" fillId="0" borderId="0" xfId="1" applyFont="1" applyFill="1" applyBorder="1" applyAlignment="1">
      <alignment horizontal="right"/>
    </xf>
    <xf numFmtId="3" fontId="13" fillId="0" borderId="0" xfId="7" applyNumberFormat="1" applyFont="1" applyFill="1" applyBorder="1" applyAlignment="1">
      <alignment horizontal="right" vertical="top"/>
    </xf>
    <xf numFmtId="3" fontId="13" fillId="0" borderId="24" xfId="7" applyNumberFormat="1" applyFont="1" applyFill="1" applyBorder="1" applyAlignment="1">
      <alignment horizontal="right" vertical="top"/>
    </xf>
    <xf numFmtId="3" fontId="13" fillId="0" borderId="43" xfId="7" applyNumberFormat="1" applyFont="1" applyFill="1" applyBorder="1" applyAlignment="1">
      <alignment horizontal="right" vertical="top"/>
    </xf>
    <xf numFmtId="0" fontId="13" fillId="0" borderId="0" xfId="1" applyFont="1" applyFill="1" applyBorder="1" applyAlignment="1">
      <alignment horizontal="right"/>
    </xf>
    <xf numFmtId="165" fontId="13" fillId="0" borderId="51" xfId="7" applyNumberFormat="1" applyFont="1" applyFill="1" applyBorder="1" applyAlignment="1">
      <alignment horizontal="right"/>
    </xf>
    <xf numFmtId="165" fontId="13" fillId="0" borderId="52" xfId="8" applyNumberFormat="1" applyFont="1" applyFill="1" applyBorder="1" applyAlignment="1">
      <alignment horizontal="right"/>
    </xf>
    <xf numFmtId="165" fontId="13" fillId="0" borderId="13" xfId="7" applyNumberFormat="1" applyFont="1" applyFill="1" applyBorder="1" applyAlignment="1">
      <alignment horizontal="right"/>
    </xf>
    <xf numFmtId="41" fontId="13" fillId="0" borderId="40" xfId="7" applyNumberFormat="1" applyFont="1" applyFill="1" applyBorder="1" applyAlignment="1">
      <alignment horizontal="right"/>
    </xf>
    <xf numFmtId="41" fontId="13" fillId="0" borderId="53" xfId="7" applyNumberFormat="1" applyFont="1" applyFill="1" applyBorder="1" applyAlignment="1">
      <alignment horizontal="right"/>
    </xf>
    <xf numFmtId="3" fontId="14" fillId="3" borderId="15" xfId="7" applyNumberFormat="1" applyFont="1" applyFill="1" applyBorder="1" applyAlignment="1">
      <alignment horizontal="left"/>
    </xf>
    <xf numFmtId="165" fontId="15" fillId="0" borderId="0" xfId="7" applyNumberFormat="1" applyFont="1" applyFill="1" applyBorder="1" applyAlignment="1">
      <alignment horizontal="right"/>
    </xf>
    <xf numFmtId="165" fontId="15" fillId="0" borderId="0" xfId="1" applyNumberFormat="1" applyFont="1" applyFill="1" applyBorder="1" applyAlignment="1">
      <alignment horizontal="right"/>
    </xf>
    <xf numFmtId="41" fontId="15" fillId="0" borderId="24" xfId="7" applyNumberFormat="1" applyFont="1" applyFill="1" applyBorder="1" applyAlignment="1">
      <alignment horizontal="right"/>
    </xf>
    <xf numFmtId="41" fontId="15" fillId="0" borderId="43" xfId="7" applyNumberFormat="1" applyFont="1" applyFill="1" applyBorder="1" applyAlignment="1">
      <alignment horizontal="right"/>
    </xf>
    <xf numFmtId="3" fontId="13" fillId="0" borderId="13" xfId="7" applyNumberFormat="1" applyFont="1" applyFill="1" applyBorder="1" applyAlignment="1">
      <alignment horizontal="right"/>
    </xf>
    <xf numFmtId="166" fontId="20" fillId="0" borderId="13" xfId="3" applyNumberFormat="1" applyFont="1" applyFill="1" applyBorder="1" applyAlignment="1">
      <alignment horizontal="right"/>
    </xf>
    <xf numFmtId="164" fontId="15" fillId="0" borderId="45" xfId="3" applyNumberFormat="1" applyFont="1" applyFill="1" applyBorder="1" applyAlignment="1">
      <alignment horizontal="right"/>
    </xf>
    <xf numFmtId="165" fontId="15" fillId="0" borderId="45" xfId="7" applyNumberFormat="1" applyFont="1" applyFill="1" applyBorder="1" applyAlignment="1">
      <alignment horizontal="right"/>
    </xf>
    <xf numFmtId="166" fontId="15" fillId="0" borderId="46" xfId="3" applyNumberFormat="1" applyFont="1" applyFill="1" applyBorder="1" applyAlignment="1">
      <alignment horizontal="right"/>
    </xf>
    <xf numFmtId="164" fontId="15" fillId="0" borderId="54" xfId="3" applyNumberFormat="1" applyFont="1" applyFill="1" applyBorder="1" applyAlignment="1">
      <alignment horizontal="right"/>
    </xf>
    <xf numFmtId="3" fontId="10" fillId="0" borderId="0" xfId="6" applyNumberFormat="1" applyFont="1" applyFill="1"/>
    <xf numFmtId="0" fontId="10" fillId="0" borderId="0" xfId="1" applyFont="1" applyFill="1"/>
    <xf numFmtId="0" fontId="10" fillId="3" borderId="0" xfId="1" applyFont="1" applyFill="1" applyAlignment="1">
      <alignment vertical="top"/>
    </xf>
    <xf numFmtId="37" fontId="5" fillId="0" borderId="0" xfId="1" applyNumberFormat="1" applyFont="1"/>
    <xf numFmtId="0" fontId="21" fillId="5" borderId="55" xfId="1" applyFont="1" applyFill="1" applyBorder="1"/>
    <xf numFmtId="0" fontId="21" fillId="5" borderId="8" xfId="1" applyFont="1" applyFill="1" applyBorder="1"/>
    <xf numFmtId="37" fontId="5" fillId="5" borderId="8" xfId="1" applyNumberFormat="1" applyFont="1" applyFill="1" applyBorder="1"/>
    <xf numFmtId="22" fontId="22" fillId="5" borderId="56" xfId="1" applyNumberFormat="1" applyFont="1" applyFill="1" applyBorder="1" applyAlignment="1">
      <alignment horizontal="right"/>
    </xf>
    <xf numFmtId="37" fontId="23" fillId="0" borderId="0" xfId="1" applyNumberFormat="1" applyFont="1"/>
    <xf numFmtId="37" fontId="5" fillId="5" borderId="57" xfId="1" applyNumberFormat="1" applyFont="1" applyFill="1" applyBorder="1"/>
    <xf numFmtId="37" fontId="5" fillId="5" borderId="5" xfId="1" applyNumberFormat="1" applyFont="1" applyFill="1" applyBorder="1"/>
    <xf numFmtId="37" fontId="8" fillId="5" borderId="5" xfId="1" applyNumberFormat="1" applyFont="1" applyFill="1" applyBorder="1"/>
    <xf numFmtId="37" fontId="5" fillId="5" borderId="58" xfId="1" applyNumberFormat="1" applyFont="1" applyFill="1" applyBorder="1"/>
    <xf numFmtId="0" fontId="24" fillId="0" borderId="57" xfId="1" applyFont="1" applyBorder="1"/>
    <xf numFmtId="0" fontId="6" fillId="0" borderId="5" xfId="1" applyFont="1" applyBorder="1" applyAlignment="1">
      <alignment horizontal="right"/>
    </xf>
    <xf numFmtId="1" fontId="5" fillId="0" borderId="5" xfId="0" quotePrefix="1" applyNumberFormat="1" applyFont="1" applyBorder="1" applyAlignment="1">
      <alignment horizontal="right"/>
    </xf>
    <xf numFmtId="1" fontId="5" fillId="0" borderId="58" xfId="0" quotePrefix="1" applyNumberFormat="1" applyFont="1" applyFill="1" applyBorder="1" applyAlignment="1">
      <alignment horizontal="right"/>
    </xf>
    <xf numFmtId="0" fontId="25" fillId="0" borderId="0" xfId="1" applyFont="1"/>
    <xf numFmtId="0" fontId="5" fillId="0" borderId="0" xfId="1" applyFont="1"/>
    <xf numFmtId="0" fontId="22" fillId="0" borderId="24" xfId="1" applyFont="1" applyBorder="1"/>
    <xf numFmtId="164" fontId="6" fillId="0" borderId="0" xfId="10" applyNumberFormat="1" applyFont="1" applyFill="1" applyBorder="1" applyAlignment="1">
      <alignment horizontal="right"/>
    </xf>
    <xf numFmtId="37" fontId="5" fillId="0" borderId="0" xfId="1" applyNumberFormat="1" applyFont="1" applyBorder="1"/>
    <xf numFmtId="37" fontId="5" fillId="0" borderId="59" xfId="1" applyNumberFormat="1" applyFont="1" applyBorder="1"/>
    <xf numFmtId="0" fontId="22" fillId="0" borderId="0" xfId="1" applyFont="1" applyBorder="1"/>
    <xf numFmtId="165" fontId="22" fillId="0" borderId="0" xfId="1" applyNumberFormat="1" applyFont="1" applyBorder="1" applyAlignment="1">
      <alignment horizontal="right"/>
    </xf>
    <xf numFmtId="165" fontId="22" fillId="0" borderId="59" xfId="1" applyNumberFormat="1" applyFont="1" applyBorder="1" applyAlignment="1">
      <alignment horizontal="right"/>
    </xf>
    <xf numFmtId="164" fontId="26" fillId="0" borderId="0" xfId="1" applyNumberFormat="1" applyFont="1"/>
    <xf numFmtId="0" fontId="27" fillId="0" borderId="0" xfId="0" applyFont="1"/>
    <xf numFmtId="37" fontId="28" fillId="0" borderId="0" xfId="1" applyNumberFormat="1" applyFont="1"/>
    <xf numFmtId="37" fontId="22" fillId="0" borderId="0" xfId="1" applyNumberFormat="1" applyFont="1"/>
    <xf numFmtId="0" fontId="5" fillId="0" borderId="24" xfId="1" applyFont="1" applyBorder="1"/>
    <xf numFmtId="37" fontId="22" fillId="0" borderId="0" xfId="1" applyNumberFormat="1" applyFont="1" applyBorder="1"/>
    <xf numFmtId="165" fontId="5" fillId="0" borderId="0" xfId="0" applyNumberFormat="1" applyFont="1" applyBorder="1" applyAlignment="1">
      <alignment horizontal="right"/>
    </xf>
    <xf numFmtId="165" fontId="5" fillId="0" borderId="59" xfId="0" applyNumberFormat="1" applyFont="1" applyBorder="1" applyAlignment="1">
      <alignment horizontal="right"/>
    </xf>
    <xf numFmtId="0" fontId="27" fillId="0" borderId="0" xfId="0" quotePrefix="1" applyFont="1" applyAlignment="1">
      <alignment horizontal="left"/>
    </xf>
    <xf numFmtId="164" fontId="25" fillId="0" borderId="0" xfId="1" applyNumberFormat="1" applyFont="1"/>
    <xf numFmtId="0" fontId="5" fillId="0" borderId="0" xfId="1" applyFont="1" applyBorder="1"/>
    <xf numFmtId="165" fontId="25" fillId="0" borderId="0" xfId="1" applyNumberFormat="1" applyFont="1"/>
    <xf numFmtId="0" fontId="5" fillId="0" borderId="40" xfId="0" applyFont="1" applyBorder="1" applyAlignment="1">
      <alignment horizontal="left"/>
    </xf>
    <xf numFmtId="0" fontId="5" fillId="0" borderId="13" xfId="1" applyFont="1" applyBorder="1"/>
    <xf numFmtId="165" fontId="5" fillId="0" borderId="13" xfId="0" applyNumberFormat="1" applyFont="1" applyBorder="1" applyAlignment="1">
      <alignment horizontal="right"/>
    </xf>
    <xf numFmtId="165" fontId="5" fillId="0" borderId="60" xfId="0" applyNumberFormat="1" applyFont="1" applyBorder="1" applyAlignment="1">
      <alignment horizontal="right"/>
    </xf>
    <xf numFmtId="3" fontId="5" fillId="0" borderId="0" xfId="0" quotePrefix="1" applyNumberFormat="1" applyFont="1" applyAlignment="1">
      <alignment horizontal="left"/>
    </xf>
    <xf numFmtId="3" fontId="23" fillId="0" borderId="0" xfId="0" applyNumberFormat="1" applyFont="1"/>
    <xf numFmtId="3" fontId="5" fillId="0" borderId="0" xfId="0" applyNumberFormat="1" applyFont="1"/>
    <xf numFmtId="37" fontId="22" fillId="0" borderId="24" xfId="1" applyNumberFormat="1" applyFont="1" applyBorder="1"/>
    <xf numFmtId="0" fontId="5" fillId="0" borderId="40" xfId="1" applyFont="1" applyBorder="1"/>
    <xf numFmtId="37" fontId="5" fillId="0" borderId="0" xfId="1" quotePrefix="1" applyNumberFormat="1" applyFont="1" applyAlignment="1">
      <alignment horizontal="left"/>
    </xf>
    <xf numFmtId="0" fontId="5" fillId="0" borderId="24" xfId="1" quotePrefix="1" applyFont="1" applyBorder="1" applyAlignment="1">
      <alignment horizontal="left"/>
    </xf>
    <xf numFmtId="37" fontId="5" fillId="3" borderId="0" xfId="1" applyNumberFormat="1" applyFont="1" applyFill="1"/>
    <xf numFmtId="37" fontId="23" fillId="3" borderId="0" xfId="1" applyNumberFormat="1" applyFont="1" applyFill="1"/>
    <xf numFmtId="37" fontId="22" fillId="0" borderId="57" xfId="1" applyNumberFormat="1" applyFont="1" applyBorder="1"/>
    <xf numFmtId="37" fontId="22" fillId="0" borderId="5" xfId="1" applyNumberFormat="1" applyFont="1" applyBorder="1"/>
    <xf numFmtId="165" fontId="22" fillId="0" borderId="5" xfId="11" applyNumberFormat="1" applyFont="1" applyFill="1" applyBorder="1" applyAlignment="1">
      <alignment horizontal="right"/>
    </xf>
    <xf numFmtId="165" fontId="22" fillId="0" borderId="58" xfId="11" applyNumberFormat="1" applyFont="1" applyFill="1" applyBorder="1" applyAlignment="1">
      <alignment horizontal="right"/>
    </xf>
    <xf numFmtId="0" fontId="8" fillId="0" borderId="0" xfId="1" applyFont="1" applyFill="1" applyBorder="1"/>
    <xf numFmtId="0" fontId="0" fillId="0" borderId="0" xfId="0" applyAlignment="1">
      <alignment vertical="top"/>
    </xf>
    <xf numFmtId="0" fontId="12" fillId="3" borderId="0" xfId="4" quotePrefix="1" applyFont="1" applyFill="1" applyBorder="1" applyAlignment="1">
      <alignment horizontal="left"/>
    </xf>
    <xf numFmtId="165" fontId="10" fillId="3" borderId="0" xfId="2" applyNumberFormat="1" applyFont="1" applyFill="1" applyBorder="1" applyAlignment="1">
      <alignment horizontal="right"/>
    </xf>
    <xf numFmtId="41" fontId="10" fillId="3" borderId="0" xfId="2" applyNumberFormat="1" applyFont="1" applyFill="1" applyBorder="1" applyAlignment="1">
      <alignment horizontal="right"/>
    </xf>
    <xf numFmtId="3" fontId="10" fillId="3" borderId="0" xfId="6" applyNumberFormat="1" applyFont="1" applyFill="1"/>
    <xf numFmtId="0" fontId="10" fillId="3" borderId="0" xfId="1" applyFont="1" applyFill="1" applyAlignment="1">
      <alignment horizontal="right"/>
    </xf>
    <xf numFmtId="165" fontId="10" fillId="3" borderId="0" xfId="2" applyNumberFormat="1" applyFont="1" applyFill="1" applyAlignment="1">
      <alignment horizontal="right"/>
    </xf>
    <xf numFmtId="0" fontId="12" fillId="3" borderId="25" xfId="4" quotePrefix="1" applyFont="1" applyFill="1" applyBorder="1" applyAlignment="1">
      <alignment horizontal="left"/>
    </xf>
    <xf numFmtId="0" fontId="10" fillId="3" borderId="25" xfId="1" applyFont="1" applyFill="1" applyBorder="1" applyAlignment="1">
      <alignment horizontal="right"/>
    </xf>
    <xf numFmtId="165" fontId="10" fillId="3" borderId="25" xfId="2" applyNumberFormat="1" applyFont="1" applyFill="1" applyBorder="1" applyAlignment="1">
      <alignment horizontal="left"/>
    </xf>
    <xf numFmtId="166" fontId="10" fillId="3" borderId="25" xfId="3" applyNumberFormat="1" applyFont="1" applyFill="1" applyBorder="1" applyAlignment="1">
      <alignment horizontal="left"/>
    </xf>
    <xf numFmtId="168" fontId="10" fillId="3" borderId="25" xfId="2" quotePrefix="1" applyNumberFormat="1" applyFont="1" applyFill="1" applyBorder="1" applyAlignment="1">
      <alignment horizontal="left" wrapText="1"/>
    </xf>
    <xf numFmtId="3" fontId="10" fillId="3" borderId="25" xfId="2" applyNumberFormat="1" applyFont="1" applyFill="1" applyBorder="1" applyAlignment="1">
      <alignment horizontal="center"/>
    </xf>
    <xf numFmtId="165" fontId="10" fillId="3" borderId="25" xfId="2" applyNumberFormat="1" applyFont="1" applyFill="1" applyBorder="1" applyAlignment="1">
      <alignment horizontal="right"/>
    </xf>
    <xf numFmtId="3" fontId="10" fillId="3" borderId="25" xfId="2" quotePrefix="1" applyNumberFormat="1" applyFont="1" applyFill="1" applyBorder="1"/>
    <xf numFmtId="0" fontId="10" fillId="3" borderId="25" xfId="1" applyFont="1" applyFill="1" applyBorder="1" applyAlignment="1">
      <alignment horizontal="center"/>
    </xf>
    <xf numFmtId="41" fontId="14" fillId="3" borderId="0" xfId="2" applyNumberFormat="1" applyFont="1" applyFill="1" applyBorder="1" applyAlignment="1">
      <alignment horizontal="right"/>
    </xf>
    <xf numFmtId="0" fontId="14" fillId="3" borderId="0" xfId="1" applyFont="1" applyFill="1"/>
    <xf numFmtId="0" fontId="14" fillId="3" borderId="0" xfId="1" applyFont="1" applyFill="1" applyAlignment="1">
      <alignment horizontal="right"/>
    </xf>
    <xf numFmtId="3" fontId="10" fillId="3" borderId="0" xfId="2" applyNumberFormat="1" applyFont="1" applyFill="1" applyAlignment="1">
      <alignment horizontal="right" vertical="top"/>
    </xf>
    <xf numFmtId="166" fontId="10" fillId="3" borderId="0" xfId="2" applyNumberFormat="1" applyFont="1" applyFill="1" applyAlignment="1">
      <alignment horizontal="right" vertical="top" wrapText="1"/>
    </xf>
    <xf numFmtId="3" fontId="10" fillId="3" borderId="25" xfId="2" quotePrefix="1" applyNumberFormat="1" applyFont="1" applyFill="1" applyBorder="1" applyAlignment="1">
      <alignment wrapText="1"/>
    </xf>
    <xf numFmtId="0" fontId="10" fillId="3" borderId="0" xfId="1" applyFont="1" applyFill="1" applyBorder="1"/>
    <xf numFmtId="0" fontId="12" fillId="3" borderId="0" xfId="4" quotePrefix="1" applyFont="1" applyFill="1" applyBorder="1" applyAlignment="1">
      <alignment horizontal="left" wrapText="1"/>
    </xf>
    <xf numFmtId="3" fontId="10" fillId="3" borderId="0" xfId="2" applyNumberFormat="1" applyFont="1" applyFill="1" applyBorder="1"/>
    <xf numFmtId="3" fontId="14" fillId="3" borderId="0" xfId="2" applyNumberFormat="1" applyFont="1" applyFill="1" applyBorder="1"/>
    <xf numFmtId="165" fontId="14" fillId="3" borderId="0" xfId="2" applyNumberFormat="1" applyFont="1" applyFill="1" applyBorder="1" applyAlignment="1">
      <alignment horizontal="right"/>
    </xf>
    <xf numFmtId="0" fontId="14" fillId="3" borderId="0" xfId="1" applyFont="1" applyFill="1" applyBorder="1"/>
    <xf numFmtId="169" fontId="14" fillId="3" borderId="0" xfId="3" applyNumberFormat="1" applyFont="1" applyFill="1" applyBorder="1" applyAlignment="1">
      <alignment horizontal="right"/>
    </xf>
    <xf numFmtId="3" fontId="14" fillId="3" borderId="0" xfId="9" applyNumberFormat="1" applyFont="1" applyFill="1" applyBorder="1"/>
    <xf numFmtId="164" fontId="14" fillId="3" borderId="0" xfId="3" applyNumberFormat="1" applyFont="1" applyFill="1" applyBorder="1" applyAlignment="1">
      <alignment horizontal="right"/>
    </xf>
    <xf numFmtId="166" fontId="10" fillId="3" borderId="0" xfId="1" applyNumberFormat="1" applyFont="1" applyFill="1" applyBorder="1"/>
    <xf numFmtId="165" fontId="14" fillId="3" borderId="0" xfId="2" applyNumberFormat="1" applyFont="1" applyFill="1" applyBorder="1"/>
    <xf numFmtId="0" fontId="5" fillId="3" borderId="0" xfId="1" applyFont="1" applyFill="1" applyAlignment="1">
      <alignment vertical="top"/>
    </xf>
    <xf numFmtId="0" fontId="5" fillId="3" borderId="0" xfId="1" applyFont="1" applyFill="1" applyAlignment="1">
      <alignment horizontal="left" vertical="top" wrapText="1"/>
    </xf>
    <xf numFmtId="0" fontId="32" fillId="3" borderId="0" xfId="1" quotePrefix="1" applyFont="1" applyFill="1"/>
    <xf numFmtId="14" fontId="33" fillId="3" borderId="0" xfId="1" quotePrefix="1" applyNumberFormat="1" applyFont="1" applyFill="1"/>
    <xf numFmtId="14" fontId="33" fillId="3" borderId="0" xfId="1" applyNumberFormat="1" applyFont="1" applyFill="1"/>
    <xf numFmtId="0" fontId="32" fillId="3" borderId="0" xfId="1" applyFont="1" applyFill="1"/>
    <xf numFmtId="0" fontId="33" fillId="3" borderId="0" xfId="1" applyFont="1" applyFill="1"/>
    <xf numFmtId="0" fontId="21" fillId="3" borderId="0" xfId="1" applyFont="1" applyFill="1" applyBorder="1"/>
    <xf numFmtId="3" fontId="9" fillId="5" borderId="61" xfId="12" applyNumberFormat="1" applyFont="1" applyFill="1" applyBorder="1"/>
    <xf numFmtId="3" fontId="10" fillId="5" borderId="62" xfId="12" applyNumberFormat="1" applyFont="1" applyFill="1" applyBorder="1" applyAlignment="1">
      <alignment horizontal="right" wrapText="1"/>
    </xf>
    <xf numFmtId="3" fontId="10" fillId="5" borderId="63" xfId="12" applyNumberFormat="1" applyFont="1" applyFill="1" applyBorder="1" applyAlignment="1">
      <alignment horizontal="right" wrapText="1"/>
    </xf>
    <xf numFmtId="0" fontId="17" fillId="0" borderId="31" xfId="1" quotePrefix="1" applyFont="1" applyFill="1" applyBorder="1" applyAlignment="1"/>
    <xf numFmtId="0" fontId="10" fillId="0" borderId="1" xfId="1" quotePrefix="1" applyFont="1" applyFill="1" applyBorder="1" applyAlignment="1">
      <alignment horizontal="right"/>
    </xf>
    <xf numFmtId="0" fontId="10" fillId="0" borderId="2" xfId="1" quotePrefix="1" applyFont="1" applyFill="1" applyBorder="1" applyAlignment="1">
      <alignment horizontal="right"/>
    </xf>
    <xf numFmtId="0" fontId="10" fillId="0" borderId="3" xfId="1" quotePrefix="1" applyFont="1" applyFill="1" applyBorder="1" applyAlignment="1">
      <alignment horizontal="right"/>
    </xf>
    <xf numFmtId="0" fontId="14" fillId="0" borderId="33" xfId="1" applyFont="1" applyFill="1" applyBorder="1"/>
    <xf numFmtId="164" fontId="10" fillId="0" borderId="15" xfId="12" applyNumberFormat="1" applyFont="1" applyFill="1" applyBorder="1" applyAlignment="1">
      <alignment horizontal="right"/>
    </xf>
    <xf numFmtId="164" fontId="10" fillId="0" borderId="0" xfId="12" applyNumberFormat="1" applyFont="1" applyFill="1" applyBorder="1" applyAlignment="1">
      <alignment horizontal="right"/>
    </xf>
    <xf numFmtId="164" fontId="10" fillId="0" borderId="11" xfId="12" applyNumberFormat="1" applyFont="1" applyFill="1" applyBorder="1" applyAlignment="1">
      <alignment horizontal="right"/>
    </xf>
    <xf numFmtId="37" fontId="14" fillId="0" borderId="33" xfId="1" applyNumberFormat="1" applyFont="1" applyFill="1" applyBorder="1" applyAlignment="1">
      <alignment wrapText="1"/>
    </xf>
    <xf numFmtId="165" fontId="14" fillId="3" borderId="15" xfId="2" applyNumberFormat="1" applyFont="1" applyFill="1" applyBorder="1" applyAlignment="1">
      <alignment horizontal="right"/>
    </xf>
    <xf numFmtId="165" fontId="14" fillId="3" borderId="11" xfId="2" applyNumberFormat="1" applyFont="1" applyFill="1" applyBorder="1" applyAlignment="1">
      <alignment horizontal="right"/>
    </xf>
    <xf numFmtId="3" fontId="10" fillId="0" borderId="33" xfId="12" applyNumberFormat="1" applyFont="1" applyFill="1" applyBorder="1"/>
    <xf numFmtId="165" fontId="10" fillId="3" borderId="15" xfId="2" applyNumberFormat="1" applyFont="1" applyFill="1" applyBorder="1" applyAlignment="1">
      <alignment horizontal="right"/>
    </xf>
    <xf numFmtId="165" fontId="10" fillId="3" borderId="11" xfId="2" applyNumberFormat="1" applyFont="1" applyFill="1" applyBorder="1" applyAlignment="1">
      <alignment horizontal="right"/>
    </xf>
    <xf numFmtId="3" fontId="10" fillId="0" borderId="33" xfId="9" applyNumberFormat="1" applyFont="1" applyFill="1" applyBorder="1"/>
    <xf numFmtId="37" fontId="14" fillId="0" borderId="33" xfId="1" applyNumberFormat="1" applyFont="1" applyFill="1" applyBorder="1"/>
    <xf numFmtId="37" fontId="14" fillId="0" borderId="39" xfId="1" applyNumberFormat="1" applyFont="1" applyFill="1" applyBorder="1"/>
    <xf numFmtId="165" fontId="14" fillId="3" borderId="34" xfId="2" applyNumberFormat="1" applyFont="1" applyFill="1" applyBorder="1" applyAlignment="1">
      <alignment horizontal="right"/>
    </xf>
    <xf numFmtId="165" fontId="14" fillId="3" borderId="35" xfId="2" applyNumberFormat="1" applyFont="1" applyFill="1" applyBorder="1" applyAlignment="1">
      <alignment horizontal="right"/>
    </xf>
    <xf numFmtId="165" fontId="14" fillId="3" borderId="38" xfId="2" applyNumberFormat="1" applyFont="1" applyFill="1" applyBorder="1" applyAlignment="1">
      <alignment horizontal="right"/>
    </xf>
    <xf numFmtId="3" fontId="10" fillId="0" borderId="41" xfId="12" applyNumberFormat="1" applyFont="1" applyFill="1" applyBorder="1"/>
    <xf numFmtId="165" fontId="10" fillId="3" borderId="64" xfId="2" applyNumberFormat="1" applyFont="1" applyFill="1" applyBorder="1" applyAlignment="1">
      <alignment horizontal="right"/>
    </xf>
    <xf numFmtId="165" fontId="10" fillId="3" borderId="51" xfId="2" applyNumberFormat="1" applyFont="1" applyFill="1" applyBorder="1" applyAlignment="1">
      <alignment horizontal="right"/>
    </xf>
    <xf numFmtId="165" fontId="10" fillId="3" borderId="65" xfId="2" applyNumberFormat="1" applyFont="1" applyFill="1" applyBorder="1" applyAlignment="1">
      <alignment horizontal="right"/>
    </xf>
    <xf numFmtId="3" fontId="14" fillId="0" borderId="66" xfId="12" applyNumberFormat="1" applyFont="1" applyFill="1" applyBorder="1"/>
    <xf numFmtId="165" fontId="14" fillId="3" borderId="44" xfId="2" applyNumberFormat="1" applyFont="1" applyFill="1" applyBorder="1" applyAlignment="1">
      <alignment horizontal="right"/>
    </xf>
    <xf numFmtId="165" fontId="14" fillId="3" borderId="45" xfId="2" applyNumberFormat="1" applyFont="1" applyFill="1" applyBorder="1" applyAlignment="1">
      <alignment horizontal="right"/>
    </xf>
    <xf numFmtId="165" fontId="14" fillId="3" borderId="17" xfId="2" applyNumberFormat="1" applyFont="1" applyFill="1" applyBorder="1" applyAlignment="1">
      <alignment horizontal="right"/>
    </xf>
    <xf numFmtId="165" fontId="14" fillId="3" borderId="18" xfId="2" applyNumberFormat="1" applyFont="1" applyFill="1" applyBorder="1" applyAlignment="1">
      <alignment horizontal="right"/>
    </xf>
    <xf numFmtId="165" fontId="14" fillId="3" borderId="16" xfId="2" applyNumberFormat="1" applyFont="1" applyFill="1" applyBorder="1" applyAlignment="1">
      <alignment horizontal="right"/>
    </xf>
    <xf numFmtId="37" fontId="9" fillId="0" borderId="31" xfId="1" applyNumberFormat="1" applyFont="1" applyFill="1" applyBorder="1"/>
    <xf numFmtId="165" fontId="9" fillId="3" borderId="15" xfId="2" applyNumberFormat="1" applyFont="1" applyFill="1" applyBorder="1" applyAlignment="1">
      <alignment horizontal="right"/>
    </xf>
    <xf numFmtId="165" fontId="9" fillId="3" borderId="0" xfId="2" applyNumberFormat="1" applyFont="1" applyFill="1" applyBorder="1" applyAlignment="1">
      <alignment horizontal="right"/>
    </xf>
    <xf numFmtId="165" fontId="9" fillId="0" borderId="2" xfId="12" applyNumberFormat="1" applyFont="1" applyFill="1" applyBorder="1" applyAlignment="1">
      <alignment horizontal="right"/>
    </xf>
    <xf numFmtId="165" fontId="9" fillId="0" borderId="3" xfId="12" applyNumberFormat="1" applyFont="1" applyFill="1" applyBorder="1" applyAlignment="1">
      <alignment horizontal="right"/>
    </xf>
    <xf numFmtId="165" fontId="9" fillId="0" borderId="1" xfId="12" applyNumberFormat="1" applyFont="1" applyFill="1" applyBorder="1" applyAlignment="1">
      <alignment horizontal="right"/>
    </xf>
    <xf numFmtId="165" fontId="14" fillId="0" borderId="15" xfId="12" applyNumberFormat="1" applyFont="1" applyFill="1" applyBorder="1" applyAlignment="1">
      <alignment horizontal="right"/>
    </xf>
    <xf numFmtId="165" fontId="14" fillId="0" borderId="0" xfId="12" applyNumberFormat="1" applyFont="1" applyFill="1" applyBorder="1" applyAlignment="1">
      <alignment horizontal="right"/>
    </xf>
    <xf numFmtId="165" fontId="14" fillId="0" borderId="11" xfId="12" applyNumberFormat="1" applyFont="1" applyFill="1" applyBorder="1" applyAlignment="1">
      <alignment horizontal="right"/>
    </xf>
    <xf numFmtId="3" fontId="14" fillId="0" borderId="33" xfId="12" applyNumberFormat="1" applyFont="1" applyFill="1" applyBorder="1"/>
    <xf numFmtId="165" fontId="10" fillId="0" borderId="15" xfId="12" applyNumberFormat="1" applyFont="1" applyFill="1" applyBorder="1"/>
    <xf numFmtId="165" fontId="10" fillId="0" borderId="0" xfId="12" applyNumberFormat="1" applyFont="1" applyFill="1" applyBorder="1"/>
    <xf numFmtId="165" fontId="10" fillId="0" borderId="11" xfId="12" applyNumberFormat="1" applyFont="1" applyFill="1" applyBorder="1"/>
    <xf numFmtId="3" fontId="9" fillId="0" borderId="61" xfId="12" applyNumberFormat="1" applyFont="1" applyFill="1" applyBorder="1"/>
    <xf numFmtId="165" fontId="9" fillId="3" borderId="61" xfId="2" applyNumberFormat="1" applyFont="1" applyFill="1" applyBorder="1" applyAlignment="1">
      <alignment horizontal="right"/>
    </xf>
    <xf numFmtId="165" fontId="9" fillId="3" borderId="62" xfId="2" applyNumberFormat="1" applyFont="1" applyFill="1" applyBorder="1" applyAlignment="1">
      <alignment horizontal="right"/>
    </xf>
    <xf numFmtId="165" fontId="9" fillId="0" borderId="62" xfId="12" applyNumberFormat="1" applyFont="1" applyFill="1" applyBorder="1" applyAlignment="1">
      <alignment horizontal="right"/>
    </xf>
    <xf numFmtId="165" fontId="9" fillId="0" borderId="63" xfId="12" applyNumberFormat="1" applyFont="1" applyFill="1" applyBorder="1" applyAlignment="1">
      <alignment horizontal="right"/>
    </xf>
    <xf numFmtId="165" fontId="9" fillId="0" borderId="61" xfId="12" applyNumberFormat="1" applyFont="1" applyFill="1" applyBorder="1" applyAlignment="1">
      <alignment horizontal="right"/>
    </xf>
    <xf numFmtId="3" fontId="9" fillId="0" borderId="67" xfId="12" applyNumberFormat="1" applyFont="1" applyFill="1" applyBorder="1"/>
    <xf numFmtId="0" fontId="3" fillId="2" borderId="1" xfId="1" applyFont="1" applyFill="1" applyBorder="1"/>
    <xf numFmtId="0" fontId="2" fillId="2" borderId="2" xfId="1" applyFont="1" applyFill="1" applyBorder="1" applyAlignment="1">
      <alignment horizontal="left"/>
    </xf>
    <xf numFmtId="0" fontId="14" fillId="3" borderId="0" xfId="2" applyFont="1" applyFill="1" applyAlignment="1">
      <alignment horizontal="right"/>
    </xf>
    <xf numFmtId="0" fontId="9" fillId="2" borderId="16" xfId="1" quotePrefix="1" applyFont="1" applyFill="1" applyBorder="1" applyAlignment="1">
      <alignment wrapText="1"/>
    </xf>
    <xf numFmtId="0" fontId="6" fillId="2" borderId="17" xfId="1" applyFont="1" applyFill="1" applyBorder="1" applyAlignment="1">
      <alignment horizontal="right" wrapText="1"/>
    </xf>
    <xf numFmtId="3" fontId="6" fillId="2" borderId="17" xfId="2" applyNumberFormat="1" applyFont="1" applyFill="1" applyBorder="1" applyAlignment="1">
      <alignment horizontal="right" wrapText="1"/>
    </xf>
    <xf numFmtId="3" fontId="6" fillId="2" borderId="17" xfId="6" applyNumberFormat="1" applyFont="1" applyFill="1" applyBorder="1" applyAlignment="1">
      <alignment horizontal="right" wrapText="1"/>
    </xf>
    <xf numFmtId="3" fontId="6" fillId="2" borderId="18" xfId="2" applyNumberFormat="1" applyFont="1" applyFill="1" applyBorder="1" applyAlignment="1">
      <alignment horizontal="right"/>
    </xf>
    <xf numFmtId="3" fontId="6" fillId="3" borderId="0" xfId="2" applyNumberFormat="1" applyFont="1" applyFill="1" applyAlignment="1">
      <alignment horizontal="right"/>
    </xf>
    <xf numFmtId="0" fontId="14" fillId="3" borderId="15" xfId="1" quotePrefix="1" applyFont="1" applyFill="1" applyBorder="1" applyAlignment="1">
      <alignment wrapText="1"/>
    </xf>
    <xf numFmtId="165" fontId="15" fillId="3" borderId="0" xfId="2" applyNumberFormat="1" applyFont="1" applyFill="1" applyAlignment="1">
      <alignment horizontal="right"/>
    </xf>
    <xf numFmtId="165" fontId="15" fillId="3" borderId="33" xfId="2" applyNumberFormat="1" applyFont="1" applyFill="1" applyBorder="1" applyAlignment="1">
      <alignment horizontal="right"/>
    </xf>
    <xf numFmtId="3" fontId="10" fillId="3" borderId="33" xfId="2" applyNumberFormat="1" applyFont="1" applyFill="1" applyBorder="1" applyAlignment="1">
      <alignment horizontal="right" vertical="top"/>
    </xf>
    <xf numFmtId="165" fontId="13" fillId="3" borderId="0" xfId="2" applyNumberFormat="1" applyFont="1" applyFill="1" applyAlignment="1">
      <alignment horizontal="right"/>
    </xf>
    <xf numFmtId="165" fontId="13" fillId="3" borderId="33" xfId="2" applyNumberFormat="1" applyFont="1" applyFill="1" applyBorder="1" applyAlignment="1">
      <alignment horizontal="right"/>
    </xf>
    <xf numFmtId="165" fontId="13" fillId="3" borderId="41" xfId="2" applyNumberFormat="1" applyFont="1" applyFill="1" applyBorder="1" applyAlignment="1">
      <alignment horizontal="right"/>
    </xf>
    <xf numFmtId="0" fontId="34" fillId="3" borderId="10" xfId="4" quotePrefix="1" applyFont="1" applyFill="1" applyBorder="1" applyAlignment="1">
      <alignment horizontal="left"/>
    </xf>
    <xf numFmtId="0" fontId="34" fillId="3" borderId="68" xfId="4" quotePrefix="1" applyFont="1" applyFill="1" applyBorder="1" applyAlignment="1">
      <alignment horizontal="left"/>
    </xf>
    <xf numFmtId="165" fontId="15" fillId="3" borderId="51" xfId="2" applyNumberFormat="1" applyFont="1" applyFill="1" applyBorder="1" applyAlignment="1">
      <alignment horizontal="right"/>
    </xf>
    <xf numFmtId="165" fontId="15" fillId="3" borderId="65" xfId="2" applyNumberFormat="1" applyFont="1" applyFill="1" applyBorder="1" applyAlignment="1">
      <alignment horizontal="right"/>
    </xf>
    <xf numFmtId="165" fontId="15" fillId="3" borderId="69" xfId="2" applyNumberFormat="1" applyFont="1" applyFill="1" applyBorder="1" applyAlignment="1">
      <alignment horizontal="right"/>
    </xf>
    <xf numFmtId="0" fontId="34" fillId="3" borderId="70" xfId="4" quotePrefix="1" applyFont="1" applyFill="1" applyBorder="1" applyAlignment="1">
      <alignment horizontal="left"/>
    </xf>
    <xf numFmtId="165" fontId="15" fillId="3" borderId="45" xfId="2" applyNumberFormat="1" applyFont="1" applyFill="1" applyBorder="1" applyAlignment="1">
      <alignment horizontal="right"/>
    </xf>
    <xf numFmtId="165" fontId="15" fillId="3" borderId="48" xfId="2" applyNumberFormat="1" applyFont="1" applyFill="1" applyBorder="1" applyAlignment="1">
      <alignment horizontal="right"/>
    </xf>
    <xf numFmtId="165" fontId="15" fillId="3" borderId="71" xfId="2" applyNumberFormat="1" applyFont="1" applyFill="1" applyBorder="1" applyAlignment="1">
      <alignment horizontal="right"/>
    </xf>
    <xf numFmtId="3" fontId="13" fillId="3" borderId="0" xfId="2" applyNumberFormat="1" applyFont="1" applyFill="1" applyAlignment="1">
      <alignment horizontal="right" vertical="top"/>
    </xf>
    <xf numFmtId="3" fontId="13" fillId="3" borderId="33" xfId="2" applyNumberFormat="1" applyFont="1" applyFill="1" applyBorder="1" applyAlignment="1">
      <alignment horizontal="right" vertical="top"/>
    </xf>
    <xf numFmtId="3" fontId="14" fillId="3" borderId="19" xfId="2" applyNumberFormat="1" applyFont="1" applyFill="1" applyBorder="1"/>
    <xf numFmtId="165" fontId="15" fillId="3" borderId="20" xfId="2" applyNumberFormat="1" applyFont="1" applyFill="1" applyBorder="1" applyAlignment="1">
      <alignment horizontal="right"/>
    </xf>
    <xf numFmtId="165" fontId="15" fillId="3" borderId="21" xfId="2" applyNumberFormat="1" applyFont="1" applyFill="1" applyBorder="1" applyAlignment="1">
      <alignment horizontal="right"/>
    </xf>
    <xf numFmtId="165" fontId="15" fillId="3" borderId="66" xfId="2" applyNumberFormat="1" applyFont="1" applyFill="1" applyBorder="1" applyAlignment="1">
      <alignment horizontal="right"/>
    </xf>
    <xf numFmtId="3" fontId="6" fillId="2" borderId="18" xfId="2" applyNumberFormat="1" applyFont="1" applyFill="1" applyBorder="1" applyAlignment="1">
      <alignment horizontal="right" wrapText="1"/>
    </xf>
    <xf numFmtId="3" fontId="6" fillId="3" borderId="0" xfId="2" applyNumberFormat="1" applyFont="1" applyFill="1" applyAlignment="1">
      <alignment horizontal="right" wrapText="1"/>
    </xf>
    <xf numFmtId="165" fontId="13" fillId="0" borderId="13" xfId="2" applyNumberFormat="1" applyFont="1" applyFill="1" applyBorder="1" applyAlignment="1">
      <alignment horizontal="right"/>
    </xf>
    <xf numFmtId="165" fontId="13" fillId="0" borderId="14" xfId="2" applyNumberFormat="1" applyFont="1" applyFill="1" applyBorder="1" applyAlignment="1">
      <alignment horizontal="right"/>
    </xf>
    <xf numFmtId="165" fontId="15" fillId="0" borderId="20" xfId="2" applyNumberFormat="1" applyFont="1" applyFill="1" applyBorder="1" applyAlignment="1">
      <alignment horizontal="right"/>
    </xf>
    <xf numFmtId="165" fontId="15" fillId="0" borderId="21" xfId="2" applyNumberFormat="1" applyFont="1" applyFill="1" applyBorder="1" applyAlignment="1">
      <alignment horizontal="right"/>
    </xf>
    <xf numFmtId="3" fontId="14" fillId="3" borderId="0" xfId="2" applyNumberFormat="1" applyFont="1" applyFill="1"/>
    <xf numFmtId="0" fontId="2" fillId="2" borderId="1" xfId="1" applyFont="1" applyFill="1" applyBorder="1" applyAlignment="1">
      <alignment horizontal="left"/>
    </xf>
    <xf numFmtId="0" fontId="5" fillId="2" borderId="16" xfId="1" applyFont="1" applyFill="1" applyBorder="1"/>
    <xf numFmtId="3" fontId="8" fillId="2" borderId="17" xfId="2" applyNumberFormat="1" applyFont="1" applyFill="1" applyBorder="1"/>
    <xf numFmtId="3" fontId="8" fillId="2" borderId="18" xfId="2" applyNumberFormat="1" applyFont="1" applyFill="1" applyBorder="1"/>
    <xf numFmtId="0" fontId="9" fillId="3" borderId="16" xfId="1" applyFont="1" applyFill="1" applyBorder="1" applyAlignment="1">
      <alignment horizontal="left"/>
    </xf>
    <xf numFmtId="49" fontId="10" fillId="3" borderId="17" xfId="2" applyNumberFormat="1" applyFont="1" applyFill="1" applyBorder="1" applyAlignment="1">
      <alignment horizontal="right" vertical="top"/>
    </xf>
    <xf numFmtId="49" fontId="10" fillId="3" borderId="18" xfId="2" applyNumberFormat="1" applyFont="1" applyFill="1" applyBorder="1" applyAlignment="1">
      <alignment horizontal="right" vertical="top"/>
    </xf>
    <xf numFmtId="0" fontId="10" fillId="3" borderId="2" xfId="1" applyFont="1" applyFill="1" applyBorder="1"/>
    <xf numFmtId="0" fontId="10" fillId="3" borderId="3" xfId="1" applyFont="1" applyFill="1" applyBorder="1"/>
    <xf numFmtId="165" fontId="10" fillId="3" borderId="13" xfId="2" applyNumberFormat="1" applyFont="1" applyFill="1" applyBorder="1" applyAlignment="1">
      <alignment horizontal="right"/>
    </xf>
    <xf numFmtId="3" fontId="14" fillId="3" borderId="16" xfId="2" applyNumberFormat="1" applyFont="1" applyFill="1" applyBorder="1" applyAlignment="1">
      <alignment horizontal="left"/>
    </xf>
    <xf numFmtId="165" fontId="15" fillId="3" borderId="17" xfId="2" applyNumberFormat="1" applyFont="1" applyFill="1" applyBorder="1" applyAlignment="1">
      <alignment horizontal="right"/>
    </xf>
    <xf numFmtId="165" fontId="15" fillId="3" borderId="18" xfId="2" applyNumberFormat="1" applyFont="1" applyFill="1" applyBorder="1" applyAlignment="1">
      <alignment horizontal="right"/>
    </xf>
    <xf numFmtId="0" fontId="12" fillId="3" borderId="49" xfId="4" quotePrefix="1" applyFont="1" applyFill="1" applyBorder="1" applyAlignment="1">
      <alignment horizontal="left"/>
    </xf>
    <xf numFmtId="165" fontId="13" fillId="3" borderId="2" xfId="2" applyNumberFormat="1" applyFont="1" applyFill="1" applyBorder="1" applyAlignment="1">
      <alignment horizontal="right"/>
    </xf>
    <xf numFmtId="165" fontId="13" fillId="3" borderId="3" xfId="2" applyNumberFormat="1" applyFont="1" applyFill="1" applyBorder="1" applyAlignment="1">
      <alignment horizontal="right"/>
    </xf>
    <xf numFmtId="0" fontId="14" fillId="3" borderId="1" xfId="1" applyFont="1" applyFill="1" applyBorder="1" applyAlignment="1">
      <alignment horizontal="left"/>
    </xf>
    <xf numFmtId="3" fontId="13" fillId="3" borderId="2" xfId="2" applyNumberFormat="1" applyFont="1" applyFill="1" applyBorder="1" applyAlignment="1">
      <alignment horizontal="right" vertical="top"/>
    </xf>
    <xf numFmtId="3" fontId="13" fillId="3" borderId="3" xfId="2" applyNumberFormat="1" applyFont="1" applyFill="1" applyBorder="1" applyAlignment="1">
      <alignment horizontal="right" vertical="top"/>
    </xf>
    <xf numFmtId="3" fontId="10" fillId="3" borderId="2" xfId="2" applyNumberFormat="1" applyFont="1" applyFill="1" applyBorder="1" applyAlignment="1">
      <alignment horizontal="right" vertical="top"/>
    </xf>
    <xf numFmtId="3" fontId="10" fillId="3" borderId="3" xfId="2" applyNumberFormat="1" applyFont="1" applyFill="1" applyBorder="1" applyAlignment="1">
      <alignment horizontal="right" vertical="top"/>
    </xf>
    <xf numFmtId="3" fontId="10" fillId="3" borderId="15" xfId="2" applyNumberFormat="1" applyFont="1" applyFill="1" applyBorder="1" applyAlignment="1">
      <alignment horizontal="right" vertical="top"/>
    </xf>
    <xf numFmtId="1" fontId="10" fillId="3" borderId="3" xfId="2" quotePrefix="1" applyNumberFormat="1" applyFont="1" applyFill="1" applyBorder="1" applyAlignment="1">
      <alignment horizontal="right" wrapText="1"/>
    </xf>
    <xf numFmtId="49" fontId="10" fillId="3" borderId="17" xfId="2" quotePrefix="1" applyNumberFormat="1" applyFont="1" applyFill="1" applyBorder="1" applyAlignment="1">
      <alignment horizontal="right" vertical="center" wrapText="1"/>
    </xf>
    <xf numFmtId="49" fontId="10" fillId="3" borderId="18" xfId="2" quotePrefix="1" applyNumberFormat="1" applyFont="1" applyFill="1" applyBorder="1" applyAlignment="1">
      <alignment horizontal="right" vertical="center" wrapText="1"/>
    </xf>
    <xf numFmtId="0" fontId="9" fillId="3" borderId="1" xfId="1" applyFont="1" applyFill="1" applyBorder="1" applyAlignment="1">
      <alignment horizontal="left"/>
    </xf>
    <xf numFmtId="0" fontId="36" fillId="3" borderId="0" xfId="1" applyFont="1" applyFill="1"/>
    <xf numFmtId="1" fontId="10" fillId="3" borderId="18" xfId="2" quotePrefix="1" applyNumberFormat="1" applyFont="1" applyFill="1" applyBorder="1" applyAlignment="1">
      <alignment horizontal="right" vertical="center" wrapText="1"/>
    </xf>
    <xf numFmtId="0" fontId="12" fillId="3" borderId="10" xfId="4" quotePrefix="1" applyFont="1" applyFill="1" applyBorder="1" applyAlignment="1">
      <alignment horizontal="left" indent="1"/>
    </xf>
    <xf numFmtId="3" fontId="10" fillId="3" borderId="72" xfId="2" applyNumberFormat="1" applyFont="1" applyFill="1" applyBorder="1"/>
    <xf numFmtId="3" fontId="14" fillId="3" borderId="44" xfId="2" applyNumberFormat="1" applyFont="1" applyFill="1" applyBorder="1"/>
    <xf numFmtId="0" fontId="37" fillId="3" borderId="0" xfId="1" applyFont="1" applyFill="1"/>
    <xf numFmtId="1" fontId="10" fillId="3" borderId="5" xfId="2" quotePrefix="1" applyNumberFormat="1" applyFont="1" applyFill="1" applyBorder="1" applyAlignment="1">
      <alignment horizontal="right" vertical="center" wrapText="1"/>
    </xf>
    <xf numFmtId="0" fontId="12" fillId="3" borderId="42" xfId="4" quotePrefix="1" applyFont="1" applyFill="1" applyBorder="1" applyAlignment="1">
      <alignment horizontal="left"/>
    </xf>
    <xf numFmtId="0" fontId="12" fillId="3" borderId="68" xfId="4" quotePrefix="1" applyFont="1" applyFill="1" applyBorder="1" applyAlignment="1">
      <alignment horizontal="left"/>
    </xf>
    <xf numFmtId="165" fontId="13" fillId="3" borderId="51" xfId="2" applyNumberFormat="1" applyFont="1" applyFill="1" applyBorder="1" applyAlignment="1">
      <alignment horizontal="right"/>
    </xf>
    <xf numFmtId="165" fontId="13" fillId="3" borderId="65" xfId="2" applyNumberFormat="1" applyFont="1" applyFill="1" applyBorder="1" applyAlignment="1">
      <alignment horizontal="right"/>
    </xf>
    <xf numFmtId="1" fontId="10" fillId="3" borderId="8" xfId="2" quotePrefix="1" applyNumberFormat="1" applyFont="1" applyFill="1" applyBorder="1" applyAlignment="1">
      <alignment horizontal="right"/>
    </xf>
    <xf numFmtId="1" fontId="10" fillId="3" borderId="55" xfId="2" applyNumberFormat="1" applyFont="1" applyFill="1" applyBorder="1" applyAlignment="1">
      <alignment horizontal="right" wrapText="1"/>
    </xf>
    <xf numFmtId="1" fontId="10" fillId="3" borderId="9" xfId="2" applyNumberFormat="1" applyFont="1" applyFill="1" applyBorder="1" applyAlignment="1">
      <alignment horizontal="right"/>
    </xf>
    <xf numFmtId="1" fontId="10" fillId="3" borderId="5" xfId="2" quotePrefix="1" applyNumberFormat="1" applyFont="1" applyFill="1" applyBorder="1" applyAlignment="1">
      <alignment horizontal="right" vertical="center"/>
    </xf>
    <xf numFmtId="1" fontId="10" fillId="3" borderId="57" xfId="2" applyNumberFormat="1" applyFont="1" applyFill="1" applyBorder="1" applyAlignment="1">
      <alignment horizontal="right" vertical="center" wrapText="1"/>
    </xf>
    <xf numFmtId="1" fontId="10" fillId="3" borderId="6" xfId="2" quotePrefix="1" applyNumberFormat="1" applyFont="1" applyFill="1" applyBorder="1" applyAlignment="1">
      <alignment horizontal="right" vertical="center"/>
    </xf>
    <xf numFmtId="0" fontId="10" fillId="3" borderId="55" xfId="1" quotePrefix="1" applyFont="1" applyFill="1" applyBorder="1" applyAlignment="1">
      <alignment horizontal="right"/>
    </xf>
    <xf numFmtId="41" fontId="13" fillId="3" borderId="24" xfId="2" applyNumberFormat="1" applyFont="1" applyFill="1" applyBorder="1" applyAlignment="1">
      <alignment horizontal="right"/>
    </xf>
    <xf numFmtId="41" fontId="13" fillId="3" borderId="11" xfId="2" applyNumberFormat="1" applyFont="1" applyFill="1" applyBorder="1" applyAlignment="1">
      <alignment horizontal="right"/>
    </xf>
    <xf numFmtId="3" fontId="14" fillId="3" borderId="34" xfId="2" applyNumberFormat="1" applyFont="1" applyFill="1" applyBorder="1"/>
    <xf numFmtId="165" fontId="15" fillId="3" borderId="35" xfId="2" applyNumberFormat="1" applyFont="1" applyFill="1" applyBorder="1" applyAlignment="1">
      <alignment horizontal="right"/>
    </xf>
    <xf numFmtId="165" fontId="15" fillId="3" borderId="36" xfId="2" applyNumberFormat="1" applyFont="1" applyFill="1" applyBorder="1" applyAlignment="1">
      <alignment horizontal="right"/>
    </xf>
    <xf numFmtId="41" fontId="15" fillId="3" borderId="37" xfId="2" applyNumberFormat="1" applyFont="1" applyFill="1" applyBorder="1" applyAlignment="1">
      <alignment horizontal="right"/>
    </xf>
    <xf numFmtId="165" fontId="15" fillId="3" borderId="38" xfId="2" applyNumberFormat="1" applyFont="1" applyFill="1" applyBorder="1" applyAlignment="1">
      <alignment horizontal="right"/>
    </xf>
    <xf numFmtId="0" fontId="12" fillId="3" borderId="73" xfId="4" quotePrefix="1" applyFont="1" applyFill="1" applyBorder="1" applyAlignment="1">
      <alignment horizontal="left"/>
    </xf>
    <xf numFmtId="41" fontId="15" fillId="3" borderId="47" xfId="2" applyNumberFormat="1" applyFont="1" applyFill="1" applyBorder="1" applyAlignment="1">
      <alignment horizontal="right"/>
    </xf>
    <xf numFmtId="41" fontId="15" fillId="3" borderId="48" xfId="2" applyNumberFormat="1" applyFont="1" applyFill="1" applyBorder="1" applyAlignment="1">
      <alignment horizontal="right"/>
    </xf>
    <xf numFmtId="0" fontId="9" fillId="3" borderId="15" xfId="1" applyFont="1" applyFill="1" applyBorder="1" applyAlignment="1">
      <alignment horizontal="left"/>
    </xf>
    <xf numFmtId="165" fontId="13" fillId="3" borderId="26" xfId="2" applyNumberFormat="1" applyFont="1" applyFill="1" applyBorder="1" applyAlignment="1">
      <alignment horizontal="right"/>
    </xf>
    <xf numFmtId="3" fontId="10" fillId="3" borderId="15" xfId="2" applyNumberFormat="1" applyFont="1" applyFill="1" applyBorder="1" applyAlignment="1">
      <alignment horizontal="left"/>
    </xf>
    <xf numFmtId="168" fontId="14" fillId="3" borderId="44" xfId="2" quotePrefix="1" applyNumberFormat="1" applyFont="1" applyFill="1" applyBorder="1" applyAlignment="1">
      <alignment horizontal="left" wrapText="1"/>
    </xf>
    <xf numFmtId="0" fontId="14" fillId="3" borderId="16" xfId="1" applyFont="1" applyFill="1" applyBorder="1" applyAlignment="1">
      <alignment horizontal="left"/>
    </xf>
    <xf numFmtId="3" fontId="13" fillId="3" borderId="17" xfId="2" applyNumberFormat="1" applyFont="1" applyFill="1" applyBorder="1" applyAlignment="1">
      <alignment horizontal="right" vertical="top"/>
    </xf>
    <xf numFmtId="3" fontId="13" fillId="3" borderId="18" xfId="2" applyNumberFormat="1" applyFont="1" applyFill="1" applyBorder="1" applyAlignment="1">
      <alignment horizontal="right" vertical="top"/>
    </xf>
    <xf numFmtId="0" fontId="12" fillId="3" borderId="15" xfId="4" quotePrefix="1" applyFont="1" applyFill="1" applyBorder="1" applyAlignment="1">
      <alignment horizontal="left"/>
    </xf>
    <xf numFmtId="168" fontId="14" fillId="3" borderId="44" xfId="2" quotePrefix="1" applyNumberFormat="1" applyFont="1" applyFill="1" applyBorder="1" applyAlignment="1">
      <alignment horizontal="left"/>
    </xf>
    <xf numFmtId="3" fontId="18" fillId="2" borderId="18" xfId="6" applyNumberFormat="1" applyFont="1" applyFill="1" applyBorder="1"/>
    <xf numFmtId="0" fontId="9" fillId="3" borderId="61" xfId="1" applyFont="1" applyFill="1" applyBorder="1" applyAlignment="1">
      <alignment horizontal="left"/>
    </xf>
    <xf numFmtId="0" fontId="12" fillId="3" borderId="10" xfId="4" quotePrefix="1" applyFont="1" applyFill="1" applyBorder="1" applyAlignment="1"/>
    <xf numFmtId="41" fontId="13" fillId="3" borderId="0" xfId="2" applyNumberFormat="1" applyFont="1" applyFill="1" applyBorder="1" applyAlignment="1">
      <alignment horizontal="right"/>
    </xf>
    <xf numFmtId="41" fontId="13" fillId="3" borderId="13" xfId="2" applyNumberFormat="1" applyFont="1" applyFill="1" applyBorder="1" applyAlignment="1">
      <alignment horizontal="right"/>
    </xf>
    <xf numFmtId="41" fontId="13" fillId="3" borderId="14" xfId="2" applyNumberFormat="1" applyFont="1" applyFill="1" applyBorder="1" applyAlignment="1">
      <alignment horizontal="right"/>
    </xf>
    <xf numFmtId="41" fontId="15" fillId="3" borderId="0" xfId="2" applyNumberFormat="1" applyFont="1" applyFill="1" applyBorder="1" applyAlignment="1">
      <alignment horizontal="right"/>
    </xf>
    <xf numFmtId="41" fontId="15" fillId="3" borderId="11" xfId="2" applyNumberFormat="1" applyFont="1" applyFill="1" applyBorder="1" applyAlignment="1">
      <alignment horizontal="right"/>
    </xf>
    <xf numFmtId="41" fontId="15" fillId="3" borderId="20" xfId="2" applyNumberFormat="1" applyFont="1" applyFill="1" applyBorder="1" applyAlignment="1">
      <alignment horizontal="right"/>
    </xf>
    <xf numFmtId="41" fontId="15" fillId="3" borderId="21" xfId="2" applyNumberFormat="1" applyFont="1" applyFill="1" applyBorder="1" applyAlignment="1">
      <alignment horizontal="right"/>
    </xf>
    <xf numFmtId="3" fontId="18" fillId="2" borderId="0" xfId="6" applyNumberFormat="1" applyFont="1" applyFill="1" applyBorder="1"/>
    <xf numFmtId="0" fontId="9" fillId="3" borderId="61" xfId="1" applyFont="1" applyFill="1" applyBorder="1"/>
    <xf numFmtId="0" fontId="10" fillId="3" borderId="61" xfId="1" applyFont="1" applyFill="1" applyBorder="1"/>
    <xf numFmtId="1" fontId="10" fillId="3" borderId="62" xfId="2" quotePrefix="1" applyNumberFormat="1" applyFont="1" applyFill="1" applyBorder="1" applyAlignment="1">
      <alignment horizontal="right" vertical="center" wrapText="1"/>
    </xf>
    <xf numFmtId="1" fontId="10" fillId="3" borderId="63" xfId="2" quotePrefix="1" applyNumberFormat="1" applyFont="1" applyFill="1" applyBorder="1" applyAlignment="1">
      <alignment horizontal="right" vertical="center" wrapText="1"/>
    </xf>
    <xf numFmtId="1" fontId="10" fillId="3" borderId="61" xfId="2" quotePrefix="1" applyNumberFormat="1" applyFont="1" applyFill="1" applyBorder="1" applyAlignment="1">
      <alignment horizontal="right" vertical="center" wrapText="1"/>
    </xf>
    <xf numFmtId="3" fontId="10" fillId="3" borderId="33" xfId="2" applyNumberFormat="1" applyFont="1" applyFill="1" applyBorder="1" applyAlignment="1">
      <alignment horizontal="right"/>
    </xf>
    <xf numFmtId="3" fontId="10" fillId="3" borderId="33" xfId="2" applyNumberFormat="1" applyFont="1" applyFill="1" applyBorder="1" applyAlignment="1">
      <alignment horizontal="right" vertical="top" wrapText="1"/>
    </xf>
    <xf numFmtId="3" fontId="14" fillId="3" borderId="61" xfId="2" applyNumberFormat="1" applyFont="1" applyFill="1" applyBorder="1"/>
    <xf numFmtId="165" fontId="15" fillId="3" borderId="62" xfId="2" applyNumberFormat="1" applyFont="1" applyFill="1" applyBorder="1" applyAlignment="1">
      <alignment horizontal="right"/>
    </xf>
    <xf numFmtId="165" fontId="15" fillId="3" borderId="63" xfId="2" applyNumberFormat="1" applyFont="1" applyFill="1" applyBorder="1" applyAlignment="1">
      <alignment horizontal="right"/>
    </xf>
    <xf numFmtId="165" fontId="15" fillId="3" borderId="25" xfId="2" applyNumberFormat="1" applyFont="1" applyFill="1" applyBorder="1" applyAlignment="1">
      <alignment horizontal="right"/>
    </xf>
    <xf numFmtId="41" fontId="15" fillId="3" borderId="62" xfId="2" applyNumberFormat="1" applyFont="1" applyFill="1" applyBorder="1" applyAlignment="1">
      <alignment horizontal="right"/>
    </xf>
    <xf numFmtId="0" fontId="3" fillId="3" borderId="0" xfId="13" applyFont="1" applyFill="1" applyBorder="1" applyAlignment="1">
      <alignment horizontal="right"/>
    </xf>
    <xf numFmtId="3" fontId="8" fillId="2" borderId="5" xfId="13" applyNumberFormat="1" applyFont="1" applyFill="1" applyBorder="1"/>
    <xf numFmtId="3" fontId="8" fillId="2" borderId="0" xfId="13" applyNumberFormat="1" applyFont="1" applyFill="1" applyBorder="1"/>
    <xf numFmtId="3" fontId="8" fillId="3" borderId="0" xfId="13" applyNumberFormat="1" applyFont="1" applyFill="1" applyBorder="1"/>
    <xf numFmtId="3" fontId="10" fillId="3" borderId="0" xfId="13" applyNumberFormat="1" applyFont="1" applyFill="1" applyBorder="1" applyAlignment="1">
      <alignment horizontal="right"/>
    </xf>
    <xf numFmtId="1" fontId="10" fillId="3" borderId="5" xfId="13" quotePrefix="1" applyNumberFormat="1" applyFont="1" applyFill="1" applyBorder="1" applyAlignment="1">
      <alignment horizontal="right" vertical="center" wrapText="1"/>
    </xf>
    <xf numFmtId="1" fontId="10" fillId="3" borderId="57" xfId="13" applyNumberFormat="1" applyFont="1" applyFill="1" applyBorder="1" applyAlignment="1">
      <alignment horizontal="right" vertical="center" wrapText="1"/>
    </xf>
    <xf numFmtId="1" fontId="10" fillId="3" borderId="6" xfId="13" applyNumberFormat="1" applyFont="1" applyFill="1" applyBorder="1" applyAlignment="1">
      <alignment horizontal="right" vertical="center" wrapText="1"/>
    </xf>
    <xf numFmtId="3" fontId="10" fillId="3" borderId="0" xfId="13" applyNumberFormat="1" applyFont="1" applyFill="1" applyBorder="1" applyAlignment="1">
      <alignment horizontal="right" vertical="top"/>
    </xf>
    <xf numFmtId="3" fontId="10" fillId="3" borderId="24" xfId="13" applyNumberFormat="1" applyFont="1" applyFill="1" applyBorder="1" applyAlignment="1">
      <alignment horizontal="right" vertical="top"/>
    </xf>
    <xf numFmtId="3" fontId="10" fillId="3" borderId="11" xfId="13" applyNumberFormat="1" applyFont="1" applyFill="1" applyBorder="1" applyAlignment="1">
      <alignment horizontal="right" vertical="top"/>
    </xf>
    <xf numFmtId="3" fontId="10" fillId="3" borderId="0" xfId="13" applyNumberFormat="1" applyFont="1" applyFill="1" applyBorder="1" applyAlignment="1">
      <alignment horizontal="right" vertical="top" wrapText="1"/>
    </xf>
    <xf numFmtId="165" fontId="13" fillId="3" borderId="0" xfId="13" applyNumberFormat="1" applyFont="1" applyFill="1" applyBorder="1" applyAlignment="1">
      <alignment horizontal="right"/>
    </xf>
    <xf numFmtId="41" fontId="13" fillId="3" borderId="24" xfId="13" applyNumberFormat="1" applyFont="1" applyFill="1" applyBorder="1" applyAlignment="1">
      <alignment horizontal="right"/>
    </xf>
    <xf numFmtId="41" fontId="13" fillId="3" borderId="11" xfId="13" applyNumberFormat="1" applyFont="1" applyFill="1" applyBorder="1" applyAlignment="1">
      <alignment horizontal="right"/>
    </xf>
    <xf numFmtId="3" fontId="14" fillId="3" borderId="61" xfId="13" applyNumberFormat="1" applyFont="1" applyFill="1" applyBorder="1"/>
    <xf numFmtId="165" fontId="15" fillId="3" borderId="62" xfId="13" applyNumberFormat="1" applyFont="1" applyFill="1" applyBorder="1" applyAlignment="1">
      <alignment horizontal="right"/>
    </xf>
    <xf numFmtId="41" fontId="15" fillId="3" borderId="74" xfId="13" applyNumberFormat="1" applyFont="1" applyFill="1" applyBorder="1" applyAlignment="1">
      <alignment horizontal="right"/>
    </xf>
    <xf numFmtId="41" fontId="15" fillId="3" borderId="63" xfId="13" applyNumberFormat="1" applyFont="1" applyFill="1" applyBorder="1" applyAlignment="1">
      <alignment horizontal="right"/>
    </xf>
    <xf numFmtId="0" fontId="5" fillId="3" borderId="0" xfId="1" quotePrefix="1" applyFont="1" applyFill="1"/>
    <xf numFmtId="3" fontId="18" fillId="2" borderId="17" xfId="6" applyNumberFormat="1" applyFont="1" applyFill="1" applyBorder="1"/>
    <xf numFmtId="1" fontId="10" fillId="0" borderId="62" xfId="2" quotePrefix="1" applyNumberFormat="1" applyFont="1" applyFill="1" applyBorder="1" applyAlignment="1">
      <alignment horizontal="right" wrapText="1"/>
    </xf>
    <xf numFmtId="1" fontId="10" fillId="3" borderId="62" xfId="2" quotePrefix="1" applyNumberFormat="1" applyFont="1" applyFill="1" applyBorder="1" applyAlignment="1">
      <alignment horizontal="right" wrapText="1"/>
    </xf>
    <xf numFmtId="1" fontId="10" fillId="3" borderId="62" xfId="2" applyNumberFormat="1" applyFont="1" applyFill="1" applyBorder="1" applyAlignment="1">
      <alignment horizontal="right" wrapText="1"/>
    </xf>
    <xf numFmtId="168" fontId="10" fillId="0" borderId="62" xfId="2" quotePrefix="1" applyNumberFormat="1" applyFont="1" applyFill="1" applyBorder="1" applyAlignment="1">
      <alignment horizontal="right" wrapText="1"/>
    </xf>
    <xf numFmtId="1" fontId="10" fillId="3" borderId="63" xfId="2" applyNumberFormat="1" applyFont="1" applyFill="1" applyBorder="1" applyAlignment="1">
      <alignment horizontal="right" wrapText="1"/>
    </xf>
    <xf numFmtId="41" fontId="13" fillId="3" borderId="33" xfId="2" applyNumberFormat="1" applyFont="1" applyFill="1" applyBorder="1" applyAlignment="1">
      <alignment horizontal="right"/>
    </xf>
    <xf numFmtId="41" fontId="15" fillId="3" borderId="25" xfId="2" applyNumberFormat="1" applyFont="1" applyFill="1" applyBorder="1" applyAlignment="1">
      <alignment horizontal="right"/>
    </xf>
    <xf numFmtId="41" fontId="15" fillId="3" borderId="33" xfId="2" applyNumberFormat="1" applyFont="1" applyFill="1" applyBorder="1" applyAlignment="1">
      <alignment horizontal="right"/>
    </xf>
    <xf numFmtId="0" fontId="14" fillId="3" borderId="1" xfId="1" applyFont="1" applyFill="1" applyBorder="1"/>
    <xf numFmtId="0" fontId="10" fillId="3" borderId="2" xfId="1" applyFont="1" applyFill="1" applyBorder="1" applyAlignment="1">
      <alignment horizontal="left"/>
    </xf>
    <xf numFmtId="0" fontId="10" fillId="3" borderId="0" xfId="1" applyFont="1" applyFill="1" applyAlignment="1">
      <alignment horizontal="left"/>
    </xf>
    <xf numFmtId="0" fontId="5" fillId="3" borderId="1" xfId="1" applyFont="1" applyFill="1" applyBorder="1"/>
    <xf numFmtId="3" fontId="10" fillId="3" borderId="2" xfId="2" applyNumberFormat="1" applyFont="1" applyFill="1" applyBorder="1" applyAlignment="1">
      <alignment horizontal="center" vertical="center" wrapText="1"/>
    </xf>
    <xf numFmtId="3" fontId="10" fillId="3" borderId="3" xfId="2" applyNumberFormat="1" applyFont="1" applyFill="1" applyBorder="1" applyAlignment="1">
      <alignment horizontal="center" vertical="center" wrapText="1"/>
    </xf>
    <xf numFmtId="3" fontId="10" fillId="3" borderId="24" xfId="2" applyNumberFormat="1" applyFont="1" applyFill="1" applyBorder="1" applyAlignment="1">
      <alignment horizontal="right" vertical="top"/>
    </xf>
    <xf numFmtId="165" fontId="13" fillId="3" borderId="17" xfId="2" applyNumberFormat="1" applyFont="1" applyFill="1" applyBorder="1" applyAlignment="1">
      <alignment horizontal="right"/>
    </xf>
    <xf numFmtId="41" fontId="13" fillId="3" borderId="23" xfId="2" applyNumberFormat="1" applyFont="1" applyFill="1" applyBorder="1" applyAlignment="1">
      <alignment horizontal="right"/>
    </xf>
    <xf numFmtId="41" fontId="13" fillId="3" borderId="18" xfId="2" applyNumberFormat="1" applyFont="1" applyFill="1" applyBorder="1" applyAlignment="1">
      <alignment horizontal="right"/>
    </xf>
    <xf numFmtId="41" fontId="15" fillId="3" borderId="24" xfId="2" applyNumberFormat="1" applyFont="1" applyFill="1" applyBorder="1" applyAlignment="1">
      <alignment horizontal="right"/>
    </xf>
    <xf numFmtId="3" fontId="13" fillId="3" borderId="24" xfId="2" applyNumberFormat="1" applyFont="1" applyFill="1" applyBorder="1" applyAlignment="1">
      <alignment horizontal="right" vertical="top"/>
    </xf>
    <xf numFmtId="41" fontId="13" fillId="3" borderId="40" xfId="2" applyNumberFormat="1" applyFont="1" applyFill="1" applyBorder="1" applyAlignment="1">
      <alignment horizontal="right"/>
    </xf>
    <xf numFmtId="3" fontId="14" fillId="3" borderId="16" xfId="2" applyNumberFormat="1" applyFont="1" applyFill="1" applyBorder="1"/>
    <xf numFmtId="41" fontId="15" fillId="3" borderId="23" xfId="2" applyNumberFormat="1" applyFont="1" applyFill="1" applyBorder="1" applyAlignment="1">
      <alignment horizontal="right"/>
    </xf>
    <xf numFmtId="41" fontId="15" fillId="3" borderId="18" xfId="2" applyNumberFormat="1" applyFont="1" applyFill="1" applyBorder="1" applyAlignment="1">
      <alignment horizontal="right"/>
    </xf>
    <xf numFmtId="0" fontId="13" fillId="3" borderId="2" xfId="1" quotePrefix="1" applyFont="1" applyFill="1" applyBorder="1" applyAlignment="1">
      <alignment horizontal="right"/>
    </xf>
    <xf numFmtId="0" fontId="13" fillId="3" borderId="79" xfId="1" quotePrefix="1" applyFont="1" applyFill="1" applyBorder="1" applyAlignment="1">
      <alignment horizontal="right"/>
    </xf>
    <xf numFmtId="0" fontId="13" fillId="3" borderId="22" xfId="1" quotePrefix="1" applyFont="1" applyFill="1" applyBorder="1" applyAlignment="1">
      <alignment horizontal="right"/>
    </xf>
    <xf numFmtId="0" fontId="13" fillId="3" borderId="3" xfId="1" quotePrefix="1" applyFont="1" applyFill="1" applyBorder="1" applyAlignment="1">
      <alignment horizontal="right"/>
    </xf>
    <xf numFmtId="0" fontId="13" fillId="3" borderId="0" xfId="1" quotePrefix="1" applyFont="1" applyFill="1" applyBorder="1" applyAlignment="1">
      <alignment horizontal="right"/>
    </xf>
    <xf numFmtId="0" fontId="13" fillId="3" borderId="24" xfId="1" quotePrefix="1" applyFont="1" applyFill="1" applyBorder="1" applyAlignment="1">
      <alignment horizontal="right"/>
    </xf>
    <xf numFmtId="0" fontId="13" fillId="3" borderId="11" xfId="1" quotePrefix="1" applyFont="1" applyFill="1" applyBorder="1" applyAlignment="1">
      <alignment horizontal="right"/>
    </xf>
    <xf numFmtId="165" fontId="13" fillId="3" borderId="59" xfId="2" applyNumberFormat="1" applyFont="1" applyFill="1" applyBorder="1" applyAlignment="1">
      <alignment horizontal="right"/>
    </xf>
    <xf numFmtId="165" fontId="15" fillId="3" borderId="46" xfId="2" applyNumberFormat="1" applyFont="1" applyFill="1" applyBorder="1" applyAlignment="1">
      <alignment horizontal="right"/>
    </xf>
    <xf numFmtId="0" fontId="10" fillId="3" borderId="79" xfId="1" quotePrefix="1" applyFont="1" applyFill="1" applyBorder="1" applyAlignment="1">
      <alignment horizontal="right"/>
    </xf>
    <xf numFmtId="41" fontId="15" fillId="3" borderId="80" xfId="2" applyNumberFormat="1" applyFont="1" applyFill="1" applyBorder="1" applyAlignment="1">
      <alignment horizontal="right"/>
    </xf>
    <xf numFmtId="0" fontId="10" fillId="3" borderId="11" xfId="1" applyFont="1" applyFill="1" applyBorder="1"/>
    <xf numFmtId="165" fontId="10" fillId="3" borderId="14" xfId="2" applyNumberFormat="1" applyFont="1" applyFill="1" applyBorder="1" applyAlignment="1">
      <alignment horizontal="right"/>
    </xf>
    <xf numFmtId="165" fontId="10" fillId="3" borderId="17" xfId="2" applyNumberFormat="1" applyFont="1" applyFill="1" applyBorder="1" applyAlignment="1">
      <alignment horizontal="right"/>
    </xf>
    <xf numFmtId="165" fontId="10" fillId="3" borderId="18" xfId="2" applyNumberFormat="1" applyFont="1" applyFill="1" applyBorder="1" applyAlignment="1">
      <alignment horizontal="right"/>
    </xf>
    <xf numFmtId="1" fontId="10" fillId="3" borderId="1" xfId="2" applyNumberFormat="1" applyFont="1" applyFill="1" applyBorder="1" applyAlignment="1">
      <alignment horizontal="right" wrapText="1"/>
    </xf>
    <xf numFmtId="0" fontId="9" fillId="3" borderId="1" xfId="1" applyFont="1" applyFill="1" applyBorder="1" applyAlignment="1">
      <alignment wrapText="1"/>
    </xf>
    <xf numFmtId="0" fontId="10" fillId="3" borderId="2" xfId="1" quotePrefix="1" applyFont="1" applyFill="1" applyBorder="1" applyAlignment="1">
      <alignment horizontal="right" wrapText="1"/>
    </xf>
    <xf numFmtId="0" fontId="10" fillId="3" borderId="3" xfId="1" quotePrefix="1" applyFont="1" applyFill="1" applyBorder="1" applyAlignment="1">
      <alignment horizontal="right" wrapText="1"/>
    </xf>
    <xf numFmtId="0" fontId="10" fillId="3" borderId="1" xfId="1" quotePrefix="1" applyFont="1" applyFill="1" applyBorder="1" applyAlignment="1">
      <alignment horizontal="right" wrapText="1"/>
    </xf>
    <xf numFmtId="3" fontId="10" fillId="3" borderId="0" xfId="2" applyNumberFormat="1" applyFont="1" applyFill="1" applyBorder="1" applyAlignment="1">
      <alignment horizontal="right" wrapText="1"/>
    </xf>
    <xf numFmtId="0" fontId="10" fillId="3" borderId="0" xfId="1" applyFont="1" applyFill="1" applyAlignment="1">
      <alignment wrapText="1"/>
    </xf>
    <xf numFmtId="165" fontId="10" fillId="3" borderId="16" xfId="2" applyNumberFormat="1" applyFont="1" applyFill="1" applyBorder="1" applyAlignment="1">
      <alignment horizontal="right"/>
    </xf>
    <xf numFmtId="0" fontId="5" fillId="3" borderId="0" xfId="1" applyFont="1" applyFill="1" applyAlignment="1">
      <alignment vertical="top" wrapText="1"/>
    </xf>
    <xf numFmtId="0" fontId="7" fillId="3" borderId="0" xfId="6" applyFill="1"/>
    <xf numFmtId="0" fontId="39" fillId="3" borderId="0" xfId="14" applyFont="1" applyFill="1"/>
    <xf numFmtId="0" fontId="7" fillId="0" borderId="0" xfId="6"/>
    <xf numFmtId="0" fontId="22" fillId="5" borderId="1" xfId="1" applyFont="1" applyFill="1" applyBorder="1"/>
    <xf numFmtId="15" fontId="5" fillId="5" borderId="2" xfId="6" quotePrefix="1" applyNumberFormat="1" applyFont="1" applyFill="1" applyBorder="1" applyAlignment="1">
      <alignment horizontal="right"/>
    </xf>
    <xf numFmtId="15" fontId="5" fillId="5" borderId="3" xfId="6" quotePrefix="1" applyNumberFormat="1" applyFont="1" applyFill="1" applyBorder="1" applyAlignment="1">
      <alignment horizontal="right"/>
    </xf>
    <xf numFmtId="0" fontId="5" fillId="5" borderId="16" xfId="6" applyFont="1" applyFill="1" applyBorder="1"/>
    <xf numFmtId="0" fontId="5" fillId="5" borderId="17" xfId="6" applyFont="1" applyFill="1" applyBorder="1" applyAlignment="1">
      <alignment horizontal="right" wrapText="1"/>
    </xf>
    <xf numFmtId="0" fontId="5" fillId="5" borderId="18" xfId="6" applyFont="1" applyFill="1" applyBorder="1" applyAlignment="1">
      <alignment horizontal="right" wrapText="1"/>
    </xf>
    <xf numFmtId="0" fontId="39" fillId="3" borderId="1" xfId="6" applyFont="1" applyFill="1" applyBorder="1"/>
    <xf numFmtId="0" fontId="39" fillId="3" borderId="2" xfId="6" applyFont="1" applyFill="1" applyBorder="1" applyAlignment="1">
      <alignment horizontal="right"/>
    </xf>
    <xf numFmtId="0" fontId="39" fillId="3" borderId="3" xfId="6" applyFont="1" applyFill="1" applyBorder="1" applyAlignment="1">
      <alignment horizontal="right"/>
    </xf>
    <xf numFmtId="0" fontId="36" fillId="3" borderId="15" xfId="6" applyFont="1" applyFill="1" applyBorder="1" applyAlignment="1">
      <alignment vertical="center"/>
    </xf>
    <xf numFmtId="165" fontId="39" fillId="3" borderId="0" xfId="1" applyNumberFormat="1" applyFont="1" applyFill="1" applyAlignment="1">
      <alignment horizontal="right"/>
    </xf>
    <xf numFmtId="165" fontId="39" fillId="3" borderId="11" xfId="1" applyNumberFormat="1" applyFont="1" applyFill="1" applyBorder="1" applyAlignment="1">
      <alignment horizontal="right"/>
    </xf>
    <xf numFmtId="0" fontId="36" fillId="3" borderId="44" xfId="6" applyFont="1" applyFill="1" applyBorder="1" applyAlignment="1">
      <alignment vertical="center"/>
    </xf>
    <xf numFmtId="165" fontId="39" fillId="3" borderId="45" xfId="1" applyNumberFormat="1" applyFont="1" applyFill="1" applyBorder="1" applyAlignment="1">
      <alignment horizontal="right"/>
    </xf>
    <xf numFmtId="165" fontId="39" fillId="3" borderId="48" xfId="1" applyNumberFormat="1" applyFont="1" applyFill="1" applyBorder="1" applyAlignment="1">
      <alignment horizontal="right"/>
    </xf>
    <xf numFmtId="0" fontId="36" fillId="3" borderId="16" xfId="6" applyFont="1" applyFill="1" applyBorder="1" applyAlignment="1">
      <alignment vertical="center"/>
    </xf>
    <xf numFmtId="9" fontId="39" fillId="3" borderId="17" xfId="5" applyFont="1" applyFill="1" applyBorder="1" applyAlignment="1">
      <alignment horizontal="right"/>
    </xf>
    <xf numFmtId="9" fontId="39" fillId="3" borderId="18" xfId="5" applyFont="1" applyFill="1" applyBorder="1" applyAlignment="1">
      <alignment horizontal="right"/>
    </xf>
    <xf numFmtId="0" fontId="36" fillId="3" borderId="0" xfId="6" quotePrefix="1" applyFont="1" applyFill="1" applyAlignment="1">
      <alignment horizontal="left" vertical="center"/>
    </xf>
    <xf numFmtId="0" fontId="5" fillId="3" borderId="0" xfId="6" applyFont="1" applyFill="1" applyAlignment="1">
      <alignment vertical="center"/>
    </xf>
    <xf numFmtId="0" fontId="39" fillId="3" borderId="0" xfId="14" applyFont="1" applyFill="1" applyAlignment="1">
      <alignment vertical="center" wrapText="1"/>
    </xf>
    <xf numFmtId="37" fontId="22" fillId="5" borderId="55" xfId="1" applyNumberFormat="1" applyFont="1" applyFill="1" applyBorder="1"/>
    <xf numFmtId="37" fontId="22" fillId="5" borderId="8" xfId="1" applyNumberFormat="1" applyFont="1" applyFill="1" applyBorder="1"/>
    <xf numFmtId="37" fontId="22" fillId="5" borderId="56" xfId="1" applyNumberFormat="1" applyFont="1" applyFill="1" applyBorder="1"/>
    <xf numFmtId="37" fontId="5" fillId="3" borderId="55" xfId="1" applyNumberFormat="1" applyFont="1" applyFill="1" applyBorder="1"/>
    <xf numFmtId="15" fontId="5" fillId="3" borderId="2" xfId="6" quotePrefix="1" applyNumberFormat="1" applyFont="1" applyFill="1" applyBorder="1" applyAlignment="1">
      <alignment horizontal="right"/>
    </xf>
    <xf numFmtId="15" fontId="5" fillId="3" borderId="79" xfId="6" quotePrefix="1" applyNumberFormat="1" applyFont="1" applyFill="1" applyBorder="1" applyAlignment="1">
      <alignment horizontal="right"/>
    </xf>
    <xf numFmtId="37" fontId="24" fillId="3" borderId="57" xfId="1" quotePrefix="1" applyNumberFormat="1" applyFont="1" applyFill="1" applyBorder="1" applyAlignment="1">
      <alignment horizontal="left"/>
    </xf>
    <xf numFmtId="37" fontId="5" fillId="3" borderId="5" xfId="1" applyNumberFormat="1" applyFont="1" applyFill="1" applyBorder="1" applyAlignment="1">
      <alignment horizontal="right" wrapText="1"/>
    </xf>
    <xf numFmtId="37" fontId="5" fillId="3" borderId="58" xfId="1" applyNumberFormat="1" applyFont="1" applyFill="1" applyBorder="1" applyAlignment="1">
      <alignment horizontal="right" wrapText="1"/>
    </xf>
    <xf numFmtId="164" fontId="22" fillId="3" borderId="55" xfId="1" applyNumberFormat="1" applyFont="1" applyFill="1" applyBorder="1"/>
    <xf numFmtId="37" fontId="5" fillId="3" borderId="8" xfId="1" applyNumberFormat="1" applyFont="1" applyFill="1" applyBorder="1"/>
    <xf numFmtId="37" fontId="5" fillId="3" borderId="56" xfId="1" applyNumberFormat="1" applyFont="1" applyFill="1" applyBorder="1"/>
    <xf numFmtId="2" fontId="5" fillId="3" borderId="24" xfId="1" applyNumberFormat="1" applyFont="1" applyFill="1" applyBorder="1"/>
    <xf numFmtId="165" fontId="39" fillId="3" borderId="59" xfId="1" applyNumberFormat="1" applyFont="1" applyFill="1" applyBorder="1" applyAlignment="1">
      <alignment horizontal="right"/>
    </xf>
    <xf numFmtId="2" fontId="5" fillId="3" borderId="81" xfId="1" applyNumberFormat="1" applyFont="1" applyFill="1" applyBorder="1"/>
    <xf numFmtId="165" fontId="39" fillId="3" borderId="27" xfId="1" applyNumberFormat="1" applyFont="1" applyFill="1" applyBorder="1" applyAlignment="1">
      <alignment horizontal="right"/>
    </xf>
    <xf numFmtId="165" fontId="39" fillId="3" borderId="82" xfId="1" applyNumberFormat="1" applyFont="1" applyFill="1" applyBorder="1" applyAlignment="1">
      <alignment horizontal="right"/>
    </xf>
    <xf numFmtId="2" fontId="39" fillId="3" borderId="24" xfId="1" applyNumberFormat="1" applyFont="1" applyFill="1" applyBorder="1"/>
    <xf numFmtId="2" fontId="39" fillId="3" borderId="81" xfId="1" applyNumberFormat="1" applyFont="1" applyFill="1" applyBorder="1"/>
    <xf numFmtId="2" fontId="39" fillId="3" borderId="83" xfId="1" applyNumberFormat="1" applyFont="1" applyFill="1" applyBorder="1"/>
    <xf numFmtId="165" fontId="39" fillId="3" borderId="84" xfId="1" applyNumberFormat="1" applyFont="1" applyFill="1" applyBorder="1" applyAlignment="1">
      <alignment horizontal="right"/>
    </xf>
    <xf numFmtId="165" fontId="39" fillId="3" borderId="85" xfId="1" applyNumberFormat="1" applyFont="1" applyFill="1" applyBorder="1" applyAlignment="1">
      <alignment horizontal="right"/>
    </xf>
    <xf numFmtId="2" fontId="39" fillId="3" borderId="0" xfId="1" applyNumberFormat="1" applyFont="1" applyFill="1"/>
    <xf numFmtId="0" fontId="5" fillId="3" borderId="0" xfId="6" applyFont="1" applyFill="1"/>
    <xf numFmtId="2" fontId="39" fillId="3" borderId="0" xfId="1" applyNumberFormat="1" applyFont="1" applyFill="1" applyBorder="1"/>
    <xf numFmtId="165" fontId="39" fillId="3" borderId="0" xfId="1" applyNumberFormat="1" applyFont="1" applyFill="1" applyBorder="1" applyAlignment="1">
      <alignment horizontal="right"/>
    </xf>
    <xf numFmtId="0" fontId="2" fillId="2" borderId="1" xfId="1" applyFont="1" applyFill="1" applyBorder="1" applyAlignment="1">
      <alignment horizontal="left"/>
    </xf>
    <xf numFmtId="0" fontId="2" fillId="2" borderId="2" xfId="1" applyFont="1" applyFill="1" applyBorder="1" applyAlignment="1">
      <alignment horizontal="left"/>
    </xf>
    <xf numFmtId="0" fontId="10" fillId="3" borderId="0" xfId="1" applyFont="1" applyFill="1" applyAlignment="1">
      <alignment horizontal="left"/>
    </xf>
    <xf numFmtId="37" fontId="8" fillId="0" borderId="0" xfId="1" applyNumberFormat="1" applyFont="1" applyFill="1" applyAlignment="1">
      <alignment horizontal="left" vertical="top" wrapText="1"/>
    </xf>
    <xf numFmtId="0" fontId="10" fillId="3" borderId="0" xfId="1" applyFont="1" applyFill="1" applyBorder="1" applyAlignment="1">
      <alignment horizontal="left" vertical="top" wrapText="1"/>
    </xf>
    <xf numFmtId="168" fontId="10" fillId="3" borderId="62" xfId="2" quotePrefix="1" applyNumberFormat="1" applyFont="1" applyFill="1" applyBorder="1" applyAlignment="1">
      <alignment horizontal="right" wrapText="1"/>
    </xf>
    <xf numFmtId="168" fontId="10" fillId="3" borderId="63" xfId="2" quotePrefix="1" applyNumberFormat="1" applyFont="1" applyFill="1" applyBorder="1" applyAlignment="1">
      <alignment horizontal="right" wrapText="1"/>
    </xf>
    <xf numFmtId="168" fontId="10" fillId="3" borderId="61" xfId="2" quotePrefix="1" applyNumberFormat="1" applyFont="1" applyFill="1" applyBorder="1" applyAlignment="1">
      <alignment horizontal="right" wrapText="1"/>
    </xf>
    <xf numFmtId="168" fontId="10" fillId="3" borderId="62" xfId="2" quotePrefix="1" applyNumberFormat="1" applyFont="1" applyFill="1" applyBorder="1" applyAlignment="1">
      <alignment horizontal="center" wrapText="1"/>
    </xf>
    <xf numFmtId="168" fontId="10" fillId="3" borderId="63" xfId="2" quotePrefix="1" applyNumberFormat="1" applyFont="1" applyFill="1" applyBorder="1" applyAlignment="1">
      <alignment horizontal="center" wrapText="1"/>
    </xf>
    <xf numFmtId="1" fontId="10" fillId="3" borderId="61" xfId="2" quotePrefix="1" applyNumberFormat="1" applyFont="1" applyFill="1" applyBorder="1" applyAlignment="1">
      <alignment horizontal="center" wrapText="1"/>
    </xf>
    <xf numFmtId="1" fontId="10" fillId="3" borderId="62" xfId="2" applyNumberFormat="1" applyFont="1" applyFill="1" applyBorder="1" applyAlignment="1">
      <alignment horizontal="center" wrapText="1"/>
    </xf>
    <xf numFmtId="1" fontId="10" fillId="3" borderId="63" xfId="2" applyNumberFormat="1" applyFont="1" applyFill="1" applyBorder="1" applyAlignment="1">
      <alignment horizontal="center" wrapText="1"/>
    </xf>
    <xf numFmtId="1" fontId="10" fillId="3" borderId="8" xfId="13" quotePrefix="1" applyNumberFormat="1" applyFont="1" applyFill="1" applyBorder="1" applyAlignment="1">
      <alignment horizontal="center" wrapText="1"/>
    </xf>
    <xf numFmtId="1" fontId="10" fillId="3" borderId="56" xfId="13" quotePrefix="1" applyNumberFormat="1" applyFont="1" applyFill="1" applyBorder="1" applyAlignment="1">
      <alignment horizontal="center" wrapText="1"/>
    </xf>
    <xf numFmtId="1" fontId="10" fillId="3" borderId="55" xfId="13" applyNumberFormat="1" applyFont="1" applyFill="1" applyBorder="1" applyAlignment="1">
      <alignment horizontal="center" wrapText="1"/>
    </xf>
    <xf numFmtId="1" fontId="10" fillId="3" borderId="9" xfId="13" applyNumberFormat="1" applyFont="1" applyFill="1" applyBorder="1" applyAlignment="1">
      <alignment horizontal="center" wrapText="1"/>
    </xf>
    <xf numFmtId="1" fontId="10" fillId="3" borderId="5" xfId="13" quotePrefix="1" applyNumberFormat="1" applyFont="1" applyFill="1" applyBorder="1" applyAlignment="1">
      <alignment horizontal="center" vertical="center" wrapText="1"/>
    </xf>
    <xf numFmtId="1" fontId="10" fillId="3" borderId="58" xfId="13" quotePrefix="1" applyNumberFormat="1" applyFont="1" applyFill="1" applyBorder="1" applyAlignment="1">
      <alignment horizontal="center" vertical="center" wrapText="1"/>
    </xf>
    <xf numFmtId="1" fontId="10" fillId="3" borderId="57" xfId="13" quotePrefix="1" applyNumberFormat="1" applyFont="1" applyFill="1" applyBorder="1" applyAlignment="1">
      <alignment horizontal="center" vertical="center" wrapText="1"/>
    </xf>
    <xf numFmtId="1" fontId="10" fillId="3" borderId="6" xfId="13" applyNumberFormat="1" applyFont="1" applyFill="1" applyBorder="1" applyAlignment="1">
      <alignment horizontal="center" vertical="center" wrapText="1"/>
    </xf>
    <xf numFmtId="0" fontId="10" fillId="3" borderId="0" xfId="1" applyFont="1" applyFill="1" applyAlignment="1">
      <alignment horizontal="left" wrapText="1"/>
    </xf>
    <xf numFmtId="168" fontId="10" fillId="3" borderId="17" xfId="2" quotePrefix="1" applyNumberFormat="1" applyFont="1" applyFill="1" applyBorder="1" applyAlignment="1">
      <alignment horizontal="center" wrapText="1"/>
    </xf>
    <xf numFmtId="168" fontId="10" fillId="3" borderId="18" xfId="2" quotePrefix="1" applyNumberFormat="1" applyFont="1" applyFill="1" applyBorder="1" applyAlignment="1">
      <alignment horizontal="center" wrapText="1"/>
    </xf>
    <xf numFmtId="168" fontId="10" fillId="3" borderId="75" xfId="2" quotePrefix="1" applyNumberFormat="1" applyFont="1" applyFill="1" applyBorder="1" applyAlignment="1">
      <alignment horizontal="right" vertical="center" wrapText="1"/>
    </xf>
    <xf numFmtId="168" fontId="10" fillId="3" borderId="76" xfId="2" quotePrefix="1" applyNumberFormat="1" applyFont="1" applyFill="1" applyBorder="1" applyAlignment="1">
      <alignment horizontal="right" vertical="center"/>
    </xf>
    <xf numFmtId="1" fontId="10" fillId="3" borderId="77" xfId="2" quotePrefix="1" applyNumberFormat="1" applyFont="1" applyFill="1" applyBorder="1" applyAlignment="1">
      <alignment horizontal="right" vertical="center" wrapText="1"/>
    </xf>
    <xf numFmtId="1" fontId="10" fillId="3" borderId="78" xfId="2" quotePrefix="1" applyNumberFormat="1" applyFont="1" applyFill="1" applyBorder="1" applyAlignment="1">
      <alignment horizontal="right" vertical="center" wrapText="1"/>
    </xf>
    <xf numFmtId="168" fontId="10" fillId="3" borderId="76" xfId="2" quotePrefix="1" applyNumberFormat="1" applyFont="1" applyFill="1" applyBorder="1" applyAlignment="1">
      <alignment horizontal="right" vertical="center" wrapText="1"/>
    </xf>
    <xf numFmtId="1" fontId="10" fillId="3" borderId="17" xfId="2" quotePrefix="1" applyNumberFormat="1" applyFont="1" applyFill="1" applyBorder="1" applyAlignment="1">
      <alignment horizontal="center" vertical="center" wrapText="1"/>
    </xf>
    <xf numFmtId="1" fontId="10" fillId="3" borderId="18" xfId="2" quotePrefix="1" applyNumberFormat="1" applyFont="1" applyFill="1" applyBorder="1" applyAlignment="1">
      <alignment horizontal="center" vertical="center" wrapText="1"/>
    </xf>
    <xf numFmtId="1" fontId="10" fillId="3" borderId="16" xfId="2" applyNumberFormat="1" applyFont="1" applyFill="1" applyBorder="1" applyAlignment="1">
      <alignment horizontal="center" vertical="center" wrapText="1"/>
    </xf>
    <xf numFmtId="1" fontId="10" fillId="3" borderId="18" xfId="2" applyNumberFormat="1" applyFont="1" applyFill="1" applyBorder="1" applyAlignment="1">
      <alignment horizontal="center" vertical="center" wrapText="1"/>
    </xf>
  </cellXfs>
  <cellStyles count="15">
    <cellStyle name="_Highlight" xfId="8" xr:uid="{00000000-0005-0000-0000-000000000000}"/>
    <cellStyle name="Comma_PR table" xfId="11" xr:uid="{00000000-0005-0000-0000-000001000000}"/>
    <cellStyle name="Font bold" xfId="4" xr:uid="{00000000-0005-0000-0000-000002000000}"/>
    <cellStyle name="Normal" xfId="0" builtinId="0"/>
    <cellStyle name="Normal 10 2 2" xfId="6" xr:uid="{00000000-0005-0000-0000-000004000000}"/>
    <cellStyle name="Normal 18 12" xfId="14" xr:uid="{00000000-0005-0000-0000-000005000000}"/>
    <cellStyle name="Normal 40" xfId="2" xr:uid="{00000000-0005-0000-0000-000006000000}"/>
    <cellStyle name="Normal 40 19" xfId="13" xr:uid="{00000000-0005-0000-0000-000007000000}"/>
    <cellStyle name="Normal 40 5" xfId="7" xr:uid="{00000000-0005-0000-0000-000008000000}"/>
    <cellStyle name="Normal_210A04M6_NL v3" xfId="9" xr:uid="{00000000-0005-0000-0000-000009000000}"/>
    <cellStyle name="Normal_Bijlage persbericht 2001Q2" xfId="1" xr:uid="{00000000-0005-0000-0000-00000A000000}"/>
    <cellStyle name="Normal_Segment information" xfId="12" xr:uid="{00000000-0005-0000-0000-00000B000000}"/>
    <cellStyle name="Percent" xfId="5" builtinId="5"/>
    <cellStyle name="Percent 18" xfId="3" xr:uid="{00000000-0005-0000-0000-00000D000000}"/>
    <cellStyle name="Percent 2" xfId="10" xr:uid="{00000000-0005-0000-0000-00000E000000}"/>
  </cellStyles>
  <dxfs count="807"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0" formatCode="_(&quot;-&quot;_);_(&quot;-&quot;_);_(\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  <dxf>
      <numFmt numFmtId="171" formatCode="_(* &quot;-&quot;_);_(* &quot;-&quot;_);_(* &quot;-&quot;_);_(@_)"/>
    </dxf>
  </dxfs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orpdata\corporate\Accounting\RegulatoryReporting\Capital\Capital%20-%20CORP\2015_03_31%20Actuals\LE%20RBC%20Estimates\07_TLIC%20EST%201Q1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Spreadsheets\Legend%20CPG%20v0.0.2%20(mod%20for%20Val%20Factor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WINNT\temp\c.lotus.notes.data\Spreadsheets\Legend%20CPG%20v0.0.2%20(mod%20for%20Val%20Factor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bficf\829\J&#233;r&#233;mie\SCOR\Transamerica\Spreadsheet\RES\Sc1%20-%20version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54_ALISTER\03%20Models\06%20Valuation%20models\Apollo%20DDM%20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3SH\CONSEIL\LE%20HUEC%20Marc\Documents%20de%20travail\Template_Excel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sts/INV_BUDGET/2001Plan/Base/RET-AS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XX%20Response\Joint%20Life\Duet%20300%20Worksheet%20(JFG%20Mods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gon%20XXX\XXX%20Response\Joint%20Life\Duet%20300%20Worksheet%20(JFG%20Mod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TAT FAR (2)"/>
      <sheetName val="STAT FAR"/>
      <sheetName val="gridnotes"/>
      <sheetName val="TS Template 03 2015"/>
      <sheetName val="Menu"/>
      <sheetName val="Print Menu"/>
      <sheetName val="LR001"/>
      <sheetName val="LR002"/>
      <sheetName val="LR003"/>
      <sheetName val="LR004"/>
      <sheetName val="LR005"/>
      <sheetName val="LR006"/>
      <sheetName val="LR007"/>
      <sheetName val="LR008"/>
      <sheetName val="LR009"/>
      <sheetName val="LR010"/>
      <sheetName val="LR011"/>
      <sheetName val="LR012"/>
      <sheetName val="LR013"/>
      <sheetName val="LR014"/>
      <sheetName val="LR015"/>
      <sheetName val="LR016"/>
      <sheetName val="LR017"/>
      <sheetName val="LR018"/>
      <sheetName val="LR019"/>
      <sheetName val="LR020"/>
      <sheetName val="LR021"/>
      <sheetName val="LR022"/>
      <sheetName val="LR023"/>
      <sheetName val="LR024"/>
      <sheetName val="LR025"/>
      <sheetName val="LR026"/>
      <sheetName val="LR027"/>
      <sheetName val="LR028"/>
      <sheetName val="LR029"/>
      <sheetName val="LR029-A"/>
      <sheetName val="LR030"/>
      <sheetName val="LR031"/>
      <sheetName val="LR032"/>
      <sheetName val="LR033"/>
      <sheetName val="LR034"/>
      <sheetName val="LR035"/>
      <sheetName val="LR036"/>
      <sheetName val="LR037"/>
      <sheetName val="LR038"/>
      <sheetName val="LR039"/>
      <sheetName val="LR040"/>
      <sheetName val="LR041"/>
      <sheetName val="LR042"/>
      <sheetName val="LR043"/>
      <sheetName val="LR044"/>
      <sheetName val="LR045"/>
      <sheetName val="LR046"/>
      <sheetName val="capit"/>
      <sheetName val="Mort7"/>
      <sheetName val="Mort8"/>
      <sheetName val="Mort9"/>
      <sheetName val="Mort10"/>
      <sheetName val="Mort11"/>
      <sheetName val="Mort12"/>
      <sheetName val="Mort13"/>
      <sheetName val="Mort14"/>
      <sheetName val="Mort15"/>
      <sheetName val="Mort16"/>
      <sheetName val="real1"/>
      <sheetName val="real2"/>
      <sheetName val="real3"/>
      <sheetName val="real4"/>
      <sheetName val="bamtg1"/>
      <sheetName val="bamtg2"/>
      <sheetName val="bamtg3"/>
      <sheetName val="bamtg4"/>
      <sheetName val="bamtg5"/>
      <sheetName val="bamtg6"/>
      <sheetName val="cck"/>
      <sheetName val="other_data"/>
      <sheetName val="Scenarios &amp; Comparison"/>
      <sheetName val="colors"/>
      <sheetName val="affilcalc"/>
      <sheetName val="Factors Table"/>
      <sheetName val="Text box"/>
      <sheetName val="prt_res"/>
      <sheetName val="Macro1"/>
      <sheetName val="I.General"/>
      <sheetName val="Lists"/>
      <sheetName val="QCA_slide 3_S&amp;P f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AU2" t="b">
            <v>1</v>
          </cell>
        </row>
      </sheetData>
      <sheetData sheetId="84" refreshError="1"/>
      <sheetData sheetId="85" refreshError="1"/>
      <sheetData sheetId="8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Fees Table 1205"/>
      <sheetName val="Proforma"/>
      <sheetName val="PremComm_old"/>
      <sheetName val="Control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ledger"/>
      <sheetName val="monthly"/>
      <sheetName val="calc"/>
      <sheetName val="surr_charges"/>
      <sheetName val="CPG"/>
      <sheetName val="08-010 Dividends"/>
      <sheetName val="00-020 Gener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AAP"/>
      <sheetName val="Balance sheet 2011-2013"/>
      <sheetName val="P&amp;L Accounts 2011-2013"/>
      <sheetName val="Charts"/>
      <sheetName val="Essbase-2006 Actual"/>
      <sheetName val="Essbase-2007 Actual "/>
      <sheetName val="Input Drop Down List"/>
    </sheetNames>
    <sheetDataSet>
      <sheetData sheetId="0">
        <row r="3">
          <cell r="G3" t="str">
            <v>Standalone basis</v>
          </cell>
          <cell r="J3" t="str">
            <v>Transaction impact</v>
          </cell>
          <cell r="N3" t="str">
            <v>Consolidated</v>
          </cell>
        </row>
        <row r="5">
          <cell r="C5" t="str">
            <v>PGAAP</v>
          </cell>
          <cell r="G5" t="str">
            <v>SCOR adj.</v>
          </cell>
          <cell r="H5" t="str">
            <v>Cleopatra</v>
          </cell>
          <cell r="J5" t="str">
            <v xml:space="preserve">Acquisition </v>
          </cell>
          <cell r="K5" t="str">
            <v>Badwill</v>
          </cell>
          <cell r="L5" t="str">
            <v>Financing</v>
          </cell>
          <cell r="N5" t="str">
            <v>Scor + Cleo</v>
          </cell>
        </row>
        <row r="6">
          <cell r="C6" t="str">
            <v>in Mio. €</v>
          </cell>
          <cell r="G6">
            <v>40451</v>
          </cell>
          <cell r="H6">
            <v>40451</v>
          </cell>
        </row>
        <row r="8">
          <cell r="C8" t="str">
            <v>Assets</v>
          </cell>
          <cell r="E8" t="str">
            <v>Goodwill</v>
          </cell>
          <cell r="G8">
            <v>787.29246899999998</v>
          </cell>
          <cell r="N8">
            <v>787.29246899999998</v>
          </cell>
        </row>
        <row r="9">
          <cell r="E9" t="str">
            <v>Intangible</v>
          </cell>
          <cell r="G9">
            <v>94.880206999999999</v>
          </cell>
          <cell r="N9">
            <v>94.880206999999999</v>
          </cell>
        </row>
        <row r="10">
          <cell r="E10" t="str">
            <v>VOBA</v>
          </cell>
          <cell r="G10">
            <v>528.85516299999995</v>
          </cell>
          <cell r="H10">
            <v>558.24339411983624</v>
          </cell>
          <cell r="N10">
            <v>1087.0985571198362</v>
          </cell>
        </row>
        <row r="11">
          <cell r="E11" t="str">
            <v>DAC</v>
          </cell>
          <cell r="G11">
            <v>790.18608099999994</v>
          </cell>
          <cell r="N11">
            <v>790.18608099999994</v>
          </cell>
        </row>
        <row r="12">
          <cell r="E12" t="str">
            <v>Reserves</v>
          </cell>
          <cell r="G12">
            <v>1153.351146</v>
          </cell>
          <cell r="N12">
            <v>1153.351146</v>
          </cell>
        </row>
        <row r="13">
          <cell r="E13" t="str">
            <v>Investments and cash</v>
          </cell>
          <cell r="G13">
            <v>13598.486655999999</v>
          </cell>
          <cell r="H13">
            <v>1398.7582140454037</v>
          </cell>
          <cell r="J13">
            <v>-681.05694082620028</v>
          </cell>
          <cell r="L13">
            <v>200</v>
          </cell>
          <cell r="N13">
            <v>14516.187929219202</v>
          </cell>
        </row>
        <row r="14">
          <cell r="E14" t="str">
            <v>Deposits</v>
          </cell>
          <cell r="G14">
            <v>8035.1171789999999</v>
          </cell>
          <cell r="H14">
            <v>218.36617512467453</v>
          </cell>
          <cell r="N14">
            <v>8253.4833541246735</v>
          </cell>
        </row>
        <row r="15">
          <cell r="E15" t="str">
            <v>DTA</v>
          </cell>
          <cell r="G15">
            <v>516.444076</v>
          </cell>
          <cell r="H15">
            <v>4.8381094157052473</v>
          </cell>
          <cell r="N15">
            <v>521.28218541570527</v>
          </cell>
        </row>
        <row r="16">
          <cell r="E16" t="str">
            <v>Other assets</v>
          </cell>
          <cell r="G16">
            <v>4240.7265779999998</v>
          </cell>
          <cell r="H16">
            <v>410.70560905098699</v>
          </cell>
          <cell r="N16">
            <v>4651.4321870509866</v>
          </cell>
        </row>
        <row r="17">
          <cell r="E17" t="str">
            <v>Total</v>
          </cell>
          <cell r="G17">
            <v>29745.339554999999</v>
          </cell>
          <cell r="H17">
            <v>2590.9115017566064</v>
          </cell>
          <cell r="J17">
            <v>-681.05694082620028</v>
          </cell>
          <cell r="K17">
            <v>0</v>
          </cell>
          <cell r="L17">
            <v>200</v>
          </cell>
          <cell r="N17">
            <v>31855.194115930404</v>
          </cell>
        </row>
        <row r="18">
          <cell r="N18">
            <v>0</v>
          </cell>
        </row>
        <row r="19">
          <cell r="C19" t="str">
            <v>Liabilities</v>
          </cell>
          <cell r="E19" t="str">
            <v>Shareholder Equity</v>
          </cell>
          <cell r="G19">
            <v>4251.8687520000003</v>
          </cell>
          <cell r="H19">
            <v>768.23781406773367</v>
          </cell>
          <cell r="J19">
            <v>-768.23781406773367</v>
          </cell>
          <cell r="K19">
            <v>87.180873241533391</v>
          </cell>
          <cell r="N19">
            <v>4339.0496252415342</v>
          </cell>
        </row>
        <row r="20">
          <cell r="E20" t="str">
            <v>Hybrid Debt</v>
          </cell>
          <cell r="G20">
            <v>792.76618200000007</v>
          </cell>
          <cell r="N20">
            <v>792.76618200000007</v>
          </cell>
        </row>
        <row r="21">
          <cell r="E21" t="str">
            <v>Other debt</v>
          </cell>
          <cell r="G21">
            <v>200.57601</v>
          </cell>
          <cell r="L21">
            <v>200</v>
          </cell>
          <cell r="N21">
            <v>400.57601</v>
          </cell>
        </row>
        <row r="22">
          <cell r="E22" t="str">
            <v>Gross reserves</v>
          </cell>
          <cell r="G22">
            <v>22536.662596999999</v>
          </cell>
          <cell r="H22">
            <v>1495.8578340156309</v>
          </cell>
          <cell r="N22">
            <v>24032.52043101563</v>
          </cell>
        </row>
        <row r="23">
          <cell r="E23" t="str">
            <v>DTL</v>
          </cell>
          <cell r="G23">
            <v>314.606784</v>
          </cell>
          <cell r="H23">
            <v>54.540112988462973</v>
          </cell>
          <cell r="N23">
            <v>369.14689698846297</v>
          </cell>
        </row>
        <row r="24">
          <cell r="E24" t="str">
            <v>Other Liabilties</v>
          </cell>
          <cell r="G24">
            <v>1648.858518</v>
          </cell>
          <cell r="H24">
            <v>272.27658183848155</v>
          </cell>
          <cell r="N24">
            <v>1921.1350998384814</v>
          </cell>
        </row>
        <row r="25">
          <cell r="E25" t="str">
            <v>Total</v>
          </cell>
          <cell r="G25">
            <v>29745.338843000001</v>
          </cell>
          <cell r="H25">
            <v>2590.9123429103092</v>
          </cell>
          <cell r="J25">
            <v>-681.05694082620028</v>
          </cell>
          <cell r="K25">
            <v>0</v>
          </cell>
          <cell r="L25">
            <v>200</v>
          </cell>
          <cell r="N25">
            <v>31855.194245084109</v>
          </cell>
        </row>
      </sheetData>
      <sheetData sheetId="1">
        <row r="3">
          <cell r="E3">
            <v>2011</v>
          </cell>
          <cell r="I3">
            <v>2012</v>
          </cell>
          <cell r="M3">
            <v>2013</v>
          </cell>
        </row>
        <row r="5">
          <cell r="C5" t="str">
            <v>Profit and Loss statement</v>
          </cell>
          <cell r="E5" t="str">
            <v>SCOR</v>
          </cell>
          <cell r="F5" t="str">
            <v>Cleopatra</v>
          </cell>
          <cell r="G5" t="str">
            <v>Total</v>
          </cell>
          <cell r="I5" t="str">
            <v>SCOR</v>
          </cell>
          <cell r="J5" t="str">
            <v>Cleopatra</v>
          </cell>
          <cell r="K5" t="str">
            <v>Total</v>
          </cell>
          <cell r="M5" t="str">
            <v>SCOR</v>
          </cell>
          <cell r="N5" t="str">
            <v>Cleopatra</v>
          </cell>
          <cell r="O5" t="str">
            <v>Total</v>
          </cell>
        </row>
        <row r="7">
          <cell r="C7" t="str">
            <v>in Mio. €</v>
          </cell>
        </row>
        <row r="9">
          <cell r="C9" t="str">
            <v>Intangible assets</v>
          </cell>
          <cell r="E9">
            <v>1349.620984479229</v>
          </cell>
          <cell r="F9">
            <v>540.41697140469864</v>
          </cell>
          <cell r="G9">
            <v>1890.0379558839277</v>
          </cell>
          <cell r="I9">
            <v>1312.7996117488667</v>
          </cell>
          <cell r="J9">
            <v>522.82091784502711</v>
          </cell>
          <cell r="K9">
            <v>1835.6205295938937</v>
          </cell>
          <cell r="M9">
            <v>1279.4054148133782</v>
          </cell>
          <cell r="N9">
            <v>504.95908054763402</v>
          </cell>
          <cell r="O9">
            <v>1784.3644953610121</v>
          </cell>
        </row>
        <row r="10">
          <cell r="C10" t="str">
            <v>Tangible assets</v>
          </cell>
          <cell r="E10">
            <v>23.869998536915201</v>
          </cell>
          <cell r="F10">
            <v>0.30499999999999999</v>
          </cell>
          <cell r="G10">
            <v>24.174998536915201</v>
          </cell>
          <cell r="I10">
            <v>23.869998536915201</v>
          </cell>
          <cell r="J10">
            <v>0.30499999999999999</v>
          </cell>
          <cell r="K10">
            <v>24.174998536915201</v>
          </cell>
          <cell r="M10">
            <v>23.869998536915201</v>
          </cell>
          <cell r="N10">
            <v>0.30499999999999999</v>
          </cell>
          <cell r="O10">
            <v>24.174998536915201</v>
          </cell>
        </row>
        <row r="11">
          <cell r="C11" t="str">
            <v>Insurance business investments and cash</v>
          </cell>
          <cell r="E11">
            <v>23109.616757602187</v>
          </cell>
          <cell r="F11">
            <v>1067.5530627340092</v>
          </cell>
          <cell r="G11">
            <v>24177.169820336196</v>
          </cell>
          <cell r="I11">
            <v>24083.429041545431</v>
          </cell>
          <cell r="J11">
            <v>1182.7367952488519</v>
          </cell>
          <cell r="K11">
            <v>25266.165836794284</v>
          </cell>
          <cell r="M11">
            <v>25912.286668894914</v>
          </cell>
          <cell r="N11">
            <v>1288.7980715537703</v>
          </cell>
          <cell r="O11">
            <v>27201.084740448681</v>
          </cell>
        </row>
        <row r="12">
          <cell r="C12" t="str">
            <v>Investment in affiliates</v>
          </cell>
          <cell r="E12">
            <v>69</v>
          </cell>
          <cell r="F12">
            <v>0</v>
          </cell>
          <cell r="G12">
            <v>69</v>
          </cell>
          <cell r="I12">
            <v>69</v>
          </cell>
          <cell r="J12">
            <v>0</v>
          </cell>
          <cell r="K12">
            <v>69</v>
          </cell>
          <cell r="M12">
            <v>69</v>
          </cell>
          <cell r="N12">
            <v>0</v>
          </cell>
          <cell r="O12">
            <v>69</v>
          </cell>
        </row>
        <row r="13">
          <cell r="C13" t="str">
            <v>Retroceded technical reserves</v>
          </cell>
          <cell r="E13">
            <v>1178.5371668957171</v>
          </cell>
          <cell r="F13">
            <v>0</v>
          </cell>
          <cell r="G13">
            <v>1178.5371668957171</v>
          </cell>
          <cell r="I13">
            <v>1121.1672144982783</v>
          </cell>
          <cell r="J13">
            <v>0</v>
          </cell>
          <cell r="K13">
            <v>1121.1672144982783</v>
          </cell>
          <cell r="M13">
            <v>1072.9240405699779</v>
          </cell>
          <cell r="N13">
            <v>0</v>
          </cell>
          <cell r="O13">
            <v>1072.9240405699779</v>
          </cell>
        </row>
        <row r="14">
          <cell r="C14" t="str">
            <v>Other assets</v>
          </cell>
          <cell r="E14">
            <v>6139.14630901907</v>
          </cell>
          <cell r="F14">
            <v>478.6019050098883</v>
          </cell>
          <cell r="G14">
            <v>6617.7482140289585</v>
          </cell>
          <cell r="I14">
            <v>6396.8642846018447</v>
          </cell>
          <cell r="J14">
            <v>538.27965195992215</v>
          </cell>
          <cell r="K14">
            <v>6935.1439365617671</v>
          </cell>
          <cell r="M14">
            <v>6653.7839964846817</v>
          </cell>
          <cell r="N14">
            <v>598.74917861529264</v>
          </cell>
          <cell r="O14">
            <v>7252.5331750999758</v>
          </cell>
        </row>
        <row r="15">
          <cell r="C15" t="str">
            <v>TOTAL ASSETS</v>
          </cell>
          <cell r="E15">
            <v>31869.791216533122</v>
          </cell>
          <cell r="F15">
            <v>2086.8769391485962</v>
          </cell>
          <cell r="G15">
            <v>33956.668155681713</v>
          </cell>
          <cell r="I15">
            <v>33007.130150931334</v>
          </cell>
          <cell r="J15">
            <v>2244.1423650538009</v>
          </cell>
          <cell r="K15">
            <v>35251.272515985132</v>
          </cell>
          <cell r="M15">
            <v>35011.270119299865</v>
          </cell>
          <cell r="N15">
            <v>2392.8113307166968</v>
          </cell>
          <cell r="O15">
            <v>37404.081450016558</v>
          </cell>
        </row>
        <row r="18">
          <cell r="C18" t="str">
            <v>Total shareholders' equity</v>
          </cell>
          <cell r="E18">
            <v>4745.9790998572698</v>
          </cell>
          <cell r="F18">
            <v>156.28294348333264</v>
          </cell>
          <cell r="G18">
            <v>4902.2620433406028</v>
          </cell>
          <cell r="I18">
            <v>4995.5683771858094</v>
          </cell>
          <cell r="J18">
            <v>211.82394309424797</v>
          </cell>
          <cell r="K18">
            <v>5207.3923202800579</v>
          </cell>
          <cell r="M18">
            <v>5385.7243367491492</v>
          </cell>
          <cell r="N18">
            <v>268.94398409455209</v>
          </cell>
          <cell r="O18">
            <v>5654.6683208437034</v>
          </cell>
        </row>
        <row r="19">
          <cell r="C19" t="str">
            <v>Hybrid debt</v>
          </cell>
          <cell r="E19">
            <v>799</v>
          </cell>
          <cell r="F19">
            <v>0</v>
          </cell>
          <cell r="G19">
            <v>799</v>
          </cell>
          <cell r="I19">
            <v>799</v>
          </cell>
          <cell r="J19">
            <v>0</v>
          </cell>
          <cell r="K19">
            <v>799</v>
          </cell>
          <cell r="M19">
            <v>799</v>
          </cell>
          <cell r="N19">
            <v>0</v>
          </cell>
          <cell r="O19">
            <v>799</v>
          </cell>
        </row>
        <row r="20">
          <cell r="C20" t="str">
            <v>Senior debt</v>
          </cell>
          <cell r="E20">
            <v>200</v>
          </cell>
          <cell r="F20">
            <v>0</v>
          </cell>
          <cell r="G20">
            <v>200</v>
          </cell>
          <cell r="I20">
            <v>200</v>
          </cell>
          <cell r="J20">
            <v>0</v>
          </cell>
          <cell r="K20">
            <v>200</v>
          </cell>
          <cell r="M20">
            <v>200</v>
          </cell>
          <cell r="N20">
            <v>0</v>
          </cell>
          <cell r="O20">
            <v>200</v>
          </cell>
        </row>
        <row r="21">
          <cell r="C21" t="str">
            <v>Other financial debt</v>
          </cell>
          <cell r="E21">
            <v>150</v>
          </cell>
          <cell r="F21">
            <v>0</v>
          </cell>
          <cell r="G21">
            <v>150</v>
          </cell>
          <cell r="I21">
            <v>150</v>
          </cell>
          <cell r="J21">
            <v>0</v>
          </cell>
          <cell r="K21">
            <v>150</v>
          </cell>
          <cell r="M21">
            <v>150</v>
          </cell>
          <cell r="N21">
            <v>0</v>
          </cell>
          <cell r="O21">
            <v>150</v>
          </cell>
        </row>
        <row r="22">
          <cell r="C22" t="str">
            <v>Technical reserves</v>
          </cell>
          <cell r="E22">
            <v>23624.801049224006</v>
          </cell>
          <cell r="F22">
            <v>1603.7779956652635</v>
          </cell>
          <cell r="G22">
            <v>25228.579044889273</v>
          </cell>
          <cell r="I22">
            <v>24561.82993977709</v>
          </cell>
          <cell r="J22">
            <v>1705.5021093885878</v>
          </cell>
          <cell r="K22">
            <v>26267.332049165678</v>
          </cell>
          <cell r="M22">
            <v>26201.606531961446</v>
          </cell>
          <cell r="N22">
            <v>1797.0510340511796</v>
          </cell>
          <cell r="O22">
            <v>27998.657566012622</v>
          </cell>
        </row>
        <row r="23">
          <cell r="C23" t="str">
            <v>Other liabilities</v>
          </cell>
          <cell r="E23">
            <v>2350.0110674518428</v>
          </cell>
          <cell r="F23">
            <v>326.81599999999997</v>
          </cell>
          <cell r="G23">
            <v>2676.8270674518426</v>
          </cell>
          <cell r="I23">
            <v>2300.7318339684325</v>
          </cell>
          <cell r="J23">
            <v>326.81599999999997</v>
          </cell>
          <cell r="K23">
            <v>2627.5478339684328</v>
          </cell>
          <cell r="M23">
            <v>2274.9392505892765</v>
          </cell>
          <cell r="N23">
            <v>326.81599999999997</v>
          </cell>
          <cell r="O23">
            <v>2601.7552505892768</v>
          </cell>
        </row>
        <row r="24">
          <cell r="C24" t="str">
            <v>TOTAL LIABILITIES AND EQUITY</v>
          </cell>
          <cell r="E24">
            <v>31869.791216533122</v>
          </cell>
          <cell r="F24">
            <v>2086.8769391485962</v>
          </cell>
          <cell r="G24">
            <v>33956.668155681713</v>
          </cell>
          <cell r="I24">
            <v>33007.130150931334</v>
          </cell>
          <cell r="J24">
            <v>2244.1420524828359</v>
          </cell>
          <cell r="K24">
            <v>35251.272203414163</v>
          </cell>
          <cell r="M24">
            <v>35011.270119299865</v>
          </cell>
          <cell r="N24">
            <v>2392.8110181457319</v>
          </cell>
          <cell r="O24">
            <v>37404.0811374455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valo"/>
      <sheetName val="Valuation"/>
      <sheetName val="inputs &amp; sensitivities"/>
      <sheetName val="Giove Life"/>
      <sheetName val="Giove Non Life"/>
      <sheetName val="Giove Financial"/>
      <sheetName val="Apollo Life"/>
      <sheetName val="Output Apollo"/>
      <sheetName val="Output Giove"/>
      <sheetName val="Giove Properties"/>
      <sheetName val="Non Allocated"/>
      <sheetName val="country risk premium"/>
      <sheetName val="back-up"/>
      <sheetName val="divers"/>
      <sheetName val="2008"/>
      <sheetName val="GP"/>
      <sheetName val="sumofparts"/>
      <sheetName val="Projections Alleanza Group"/>
      <sheetName val="Projections Generali Group"/>
      <sheetName val="Balance sheet 2011-2013"/>
      <sheetName val="PGAAP"/>
      <sheetName val="S&amp;P - Input Output"/>
      <sheetName val="Calculation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Apollo Core</v>
          </cell>
          <cell r="K7">
            <v>0.70188695627590902</v>
          </cell>
          <cell r="L7">
            <v>0.69051321928460341</v>
          </cell>
          <cell r="M7">
            <v>0.63715632304548153</v>
          </cell>
          <cell r="N7">
            <v>0.62977438603102631</v>
          </cell>
          <cell r="O7">
            <v>0.62976030477743306</v>
          </cell>
        </row>
        <row r="8">
          <cell r="J8" t="str">
            <v>IV pro-rata</v>
          </cell>
          <cell r="K8">
            <v>0.16570466692524555</v>
          </cell>
          <cell r="L8">
            <v>4.4847781353875377E-2</v>
          </cell>
          <cell r="M8">
            <v>8.875281875291148E-2</v>
          </cell>
          <cell r="N8">
            <v>8.875281875291148E-2</v>
          </cell>
          <cell r="O8">
            <v>8.875281875291148E-2</v>
          </cell>
        </row>
        <row r="9">
          <cell r="J9" t="str">
            <v>Weighted average</v>
          </cell>
          <cell r="K9">
            <v>0.57091229514878783</v>
          </cell>
          <cell r="L9">
            <v>0.58447354054920586</v>
          </cell>
          <cell r="M9">
            <v>0.51152889121326339</v>
          </cell>
          <cell r="N9">
            <v>0.51303083151877871</v>
          </cell>
          <cell r="O9">
            <v>0.51743034335546279</v>
          </cell>
        </row>
        <row r="23">
          <cell r="A23">
            <v>2</v>
          </cell>
          <cell r="J23" t="str">
            <v>APOLLO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Apollo Core</v>
          </cell>
          <cell r="K26">
            <v>2896.6777258000002</v>
          </cell>
          <cell r="L26">
            <v>3093.5063610000002</v>
          </cell>
          <cell r="M26">
            <v>3312.9857219999999</v>
          </cell>
          <cell r="N26">
            <v>3533.9767219999999</v>
          </cell>
          <cell r="O26">
            <v>3774.9917220000002</v>
          </cell>
          <cell r="P26">
            <v>6.8449391230761325E-2</v>
          </cell>
        </row>
        <row r="27">
          <cell r="J27" t="str">
            <v>IV pro-rata</v>
          </cell>
          <cell r="K27">
            <v>1606.8206608549999</v>
          </cell>
          <cell r="L27">
            <v>1016.86</v>
          </cell>
          <cell r="M27">
            <v>1526.2843902516499</v>
          </cell>
          <cell r="N27">
            <v>1520.34197015123</v>
          </cell>
          <cell r="O27">
            <v>1515.0478140617649</v>
          </cell>
          <cell r="P27">
            <v>-1.4595064960903237E-2</v>
          </cell>
        </row>
        <row r="28">
          <cell r="K28">
            <v>4503.4983866550001</v>
          </cell>
          <cell r="L28">
            <v>4110.3663610000003</v>
          </cell>
          <cell r="M28">
            <v>4839.2701122516501</v>
          </cell>
          <cell r="N28">
            <v>5054.3186921512297</v>
          </cell>
          <cell r="O28">
            <v>5290.0395360617649</v>
          </cell>
          <cell r="P28">
            <v>4.1063515181683385E-2</v>
          </cell>
        </row>
        <row r="31">
          <cell r="L31">
            <v>-8.7294807703262145E-2</v>
          </cell>
          <cell r="M31">
            <v>0.17733303730967598</v>
          </cell>
          <cell r="N31">
            <v>4.4438226201744424E-2</v>
          </cell>
          <cell r="O31">
            <v>4.6637511060903636E-2</v>
          </cell>
        </row>
        <row r="40">
          <cell r="A40">
            <v>3</v>
          </cell>
          <cell r="J40" t="str">
            <v>APOLLO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Apollo Core</v>
          </cell>
          <cell r="K43">
            <v>429.95896800000003</v>
          </cell>
          <cell r="L43">
            <v>482.25</v>
          </cell>
          <cell r="M43">
            <v>493.59943333333337</v>
          </cell>
          <cell r="N43">
            <v>533.04803663999996</v>
          </cell>
          <cell r="O43">
            <v>559.73677179380002</v>
          </cell>
          <cell r="P43">
            <v>6.8167122986984685E-2</v>
          </cell>
        </row>
        <row r="44">
          <cell r="J44" t="str">
            <v>IV pro-rata</v>
          </cell>
          <cell r="K44">
            <v>138.97499999999999</v>
          </cell>
          <cell r="L44">
            <v>94.765000000000001</v>
          </cell>
          <cell r="M44">
            <v>146.6725134245155</v>
          </cell>
          <cell r="N44">
            <v>146.6725134245155</v>
          </cell>
          <cell r="O44">
            <v>146.6725134245155</v>
          </cell>
          <cell r="P44">
            <v>1.3568285147042225E-2</v>
          </cell>
        </row>
        <row r="45">
          <cell r="K45">
            <v>568.93396800000005</v>
          </cell>
          <cell r="L45">
            <v>577.01499999999999</v>
          </cell>
          <cell r="M45">
            <v>640.27194675784881</v>
          </cell>
          <cell r="N45">
            <v>679.72055006451546</v>
          </cell>
          <cell r="O45">
            <v>706.40928521831552</v>
          </cell>
          <cell r="P45">
            <v>5.5598182483290071E-2</v>
          </cell>
        </row>
        <row r="48">
          <cell r="L48">
            <v>1.4203813543437249E-2</v>
          </cell>
          <cell r="M48">
            <v>0.10962790700042246</v>
          </cell>
          <cell r="N48">
            <v>6.1612262580647004E-2</v>
          </cell>
          <cell r="O48">
            <v>3.9264275813445604E-2</v>
          </cell>
        </row>
        <row r="57">
          <cell r="A57">
            <v>4</v>
          </cell>
          <cell r="J57" t="str">
            <v>APOLLO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Apollo Core</v>
          </cell>
          <cell r="K60">
            <v>264</v>
          </cell>
          <cell r="L60">
            <v>167</v>
          </cell>
          <cell r="M60">
            <v>182.4</v>
          </cell>
          <cell r="N60">
            <v>190.4</v>
          </cell>
          <cell r="O60">
            <v>195.39999999999998</v>
          </cell>
          <cell r="P60">
            <v>-7.2465316772570065E-2</v>
          </cell>
        </row>
        <row r="61">
          <cell r="J61" t="str">
            <v>IV pro-rata</v>
          </cell>
          <cell r="K61">
            <v>107.7</v>
          </cell>
          <cell r="L61">
            <v>31.5</v>
          </cell>
          <cell r="M61">
            <v>16.899999999999999</v>
          </cell>
          <cell r="N61">
            <v>6.5</v>
          </cell>
          <cell r="O61">
            <v>32.9</v>
          </cell>
          <cell r="P61">
            <v>-0.25656149867294276</v>
          </cell>
        </row>
        <row r="62">
          <cell r="J62" t="str">
            <v>GP</v>
          </cell>
          <cell r="K62">
            <v>55.5</v>
          </cell>
          <cell r="L62">
            <v>191.7</v>
          </cell>
          <cell r="M62">
            <v>47</v>
          </cell>
          <cell r="N62">
            <v>76.400000000000006</v>
          </cell>
          <cell r="O62">
            <v>55.1</v>
          </cell>
          <cell r="P62">
            <v>-1.806692111755992E-3</v>
          </cell>
        </row>
        <row r="63">
          <cell r="K63">
            <v>427.2</v>
          </cell>
          <cell r="L63">
            <v>390.2</v>
          </cell>
          <cell r="M63">
            <v>246.3</v>
          </cell>
          <cell r="N63">
            <v>273.3</v>
          </cell>
          <cell r="O63">
            <v>283.39999999999998</v>
          </cell>
          <cell r="P63">
            <v>-9.7510515257072328E-2</v>
          </cell>
        </row>
        <row r="66">
          <cell r="L66">
            <v>-8.661048689138573E-2</v>
          </cell>
          <cell r="M66">
            <v>-0.36878523833931309</v>
          </cell>
          <cell r="N66">
            <v>0.10962241169305731</v>
          </cell>
          <cell r="O66">
            <v>3.695572630808619E-2</v>
          </cell>
        </row>
      </sheetData>
      <sheetData sheetId="8" refreshError="1">
        <row r="4">
          <cell r="A4">
            <v>1</v>
          </cell>
        </row>
        <row r="5">
          <cell r="K5">
            <v>2007</v>
          </cell>
          <cell r="L5">
            <v>2008</v>
          </cell>
          <cell r="M5">
            <v>2009</v>
          </cell>
          <cell r="N5">
            <v>2010</v>
          </cell>
          <cell r="O5">
            <v>2011</v>
          </cell>
        </row>
        <row r="7">
          <cell r="J7" t="str">
            <v>Giove</v>
          </cell>
          <cell r="K7">
            <v>0.24333410698039462</v>
          </cell>
          <cell r="L7">
            <v>0.18769193154389199</v>
          </cell>
          <cell r="M7">
            <v>0.21856731777657848</v>
          </cell>
          <cell r="N7">
            <v>0.22912630153467928</v>
          </cell>
          <cell r="O7">
            <v>0.2344392710686751</v>
          </cell>
        </row>
        <row r="23">
          <cell r="A23">
            <v>2</v>
          </cell>
          <cell r="J23" t="str">
            <v>GIOVE GWP</v>
          </cell>
        </row>
        <row r="24">
          <cell r="K24">
            <v>2007</v>
          </cell>
          <cell r="L24">
            <v>2008</v>
          </cell>
          <cell r="M24">
            <v>2009</v>
          </cell>
          <cell r="N24">
            <v>2010</v>
          </cell>
          <cell r="O24">
            <v>2011</v>
          </cell>
        </row>
        <row r="26">
          <cell r="J26" t="str">
            <v>Life</v>
          </cell>
          <cell r="K26">
            <v>45373</v>
          </cell>
          <cell r="L26">
            <v>46940</v>
          </cell>
          <cell r="M26">
            <v>46936</v>
          </cell>
          <cell r="N26">
            <v>49790</v>
          </cell>
          <cell r="O26">
            <v>52623</v>
          </cell>
          <cell r="P26">
            <v>3.7754265225373507E-2</v>
          </cell>
        </row>
        <row r="27">
          <cell r="J27" t="str">
            <v>Non Life</v>
          </cell>
          <cell r="K27">
            <v>20844</v>
          </cell>
          <cell r="L27">
            <v>22056</v>
          </cell>
          <cell r="M27">
            <v>22844</v>
          </cell>
          <cell r="N27">
            <v>23906</v>
          </cell>
          <cell r="O27">
            <v>25142</v>
          </cell>
          <cell r="P27">
            <v>4.7984089869540947E-2</v>
          </cell>
        </row>
        <row r="28">
          <cell r="K28">
            <v>66217</v>
          </cell>
          <cell r="L28">
            <v>68996</v>
          </cell>
          <cell r="M28">
            <v>69780</v>
          </cell>
          <cell r="N28">
            <v>73696</v>
          </cell>
          <cell r="O28">
            <v>77765</v>
          </cell>
          <cell r="P28">
            <v>4.1007045617506233E-2</v>
          </cell>
        </row>
        <row r="31">
          <cell r="L31">
            <v>4.196807466360597E-2</v>
          </cell>
          <cell r="M31">
            <v>1.1362977563916798E-2</v>
          </cell>
          <cell r="N31">
            <v>5.6119231871596398E-2</v>
          </cell>
          <cell r="O31">
            <v>5.5213308727746435E-2</v>
          </cell>
        </row>
        <row r="40">
          <cell r="A40">
            <v>3</v>
          </cell>
          <cell r="J40" t="str">
            <v>Giove APE</v>
          </cell>
        </row>
        <row r="41">
          <cell r="K41">
            <v>2007</v>
          </cell>
          <cell r="L41">
            <v>2008</v>
          </cell>
          <cell r="M41">
            <v>2009</v>
          </cell>
          <cell r="N41">
            <v>2010</v>
          </cell>
          <cell r="O41">
            <v>2011</v>
          </cell>
        </row>
        <row r="43">
          <cell r="J43" t="str">
            <v>Giove</v>
          </cell>
          <cell r="K43">
            <v>4556.8915916326096</v>
          </cell>
          <cell r="L43">
            <v>4886.8521532354598</v>
          </cell>
          <cell r="M43">
            <v>4772.8943441574702</v>
          </cell>
          <cell r="N43">
            <v>5092.6231792557501</v>
          </cell>
          <cell r="O43">
            <v>5469.6292006757803</v>
          </cell>
          <cell r="P43">
            <v>4.6700175905193486E-2</v>
          </cell>
        </row>
        <row r="44">
          <cell r="P44" t="e">
            <v>#DIV/0!</v>
          </cell>
        </row>
        <row r="45">
          <cell r="P45" t="e">
            <v>#DIV/0!</v>
          </cell>
        </row>
        <row r="48">
          <cell r="L48">
            <v>7.2409131305367413E-2</v>
          </cell>
          <cell r="M48">
            <v>-2.3319266780465475E-2</v>
          </cell>
          <cell r="N48">
            <v>6.6988458583765231E-2</v>
          </cell>
          <cell r="O48">
            <v>7.4029828665848285E-2</v>
          </cell>
        </row>
        <row r="57">
          <cell r="A57">
            <v>4</v>
          </cell>
          <cell r="J57" t="str">
            <v>Giove  Net Income</v>
          </cell>
        </row>
        <row r="58"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</row>
        <row r="60">
          <cell r="J60" t="str">
            <v>Life</v>
          </cell>
          <cell r="P60" t="e">
            <v>#DIV/0!</v>
          </cell>
        </row>
        <row r="61">
          <cell r="J61" t="str">
            <v>Non Life</v>
          </cell>
          <cell r="P61" t="e">
            <v>#DIV/0!</v>
          </cell>
        </row>
        <row r="62">
          <cell r="J62" t="str">
            <v>Giove Properties</v>
          </cell>
          <cell r="P62" t="e">
            <v>#DIV/0!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Colour pannel"/>
      <sheetName val="Charts"/>
      <sheetName val="Strategic buyers"/>
      <sheetName val="Tables and numbers"/>
      <sheetName val="Input"/>
      <sheetName val="Output Giove"/>
      <sheetName val="Output Apollo"/>
    </sheetNames>
    <sheetDataSet>
      <sheetData sheetId="0"/>
      <sheetData sheetId="1"/>
      <sheetData sheetId="2">
        <row r="2">
          <cell r="C2" t="str">
            <v>Customised charts</v>
          </cell>
        </row>
        <row r="4">
          <cell r="C4" t="str">
            <v>Standard chart size (ready to paste into CF PowerPoint presentations chart boxes)</v>
          </cell>
        </row>
        <row r="5">
          <cell r="C5" t="str">
            <v>High:</v>
          </cell>
          <cell r="D5" t="str">
            <v>13 rows</v>
          </cell>
          <cell r="E5" t="str">
            <v>Row height</v>
          </cell>
          <cell r="F5">
            <v>12.75</v>
          </cell>
          <cell r="G5" t="str">
            <v>(default)</v>
          </cell>
          <cell r="I5" t="str">
            <v>Total height</v>
          </cell>
          <cell r="J5">
            <v>165.75</v>
          </cell>
        </row>
        <row r="6">
          <cell r="C6" t="str">
            <v>Width</v>
          </cell>
          <cell r="D6" t="str">
            <v>5 columns</v>
          </cell>
          <cell r="E6" t="str">
            <v>Column width</v>
          </cell>
          <cell r="F6">
            <v>10.71</v>
          </cell>
          <cell r="G6" t="str">
            <v>(default)</v>
          </cell>
          <cell r="I6" t="str">
            <v>Total width</v>
          </cell>
          <cell r="J6">
            <v>53.550000000000004</v>
          </cell>
        </row>
        <row r="9">
          <cell r="A9">
            <v>1</v>
          </cell>
        </row>
        <row r="10">
          <cell r="K10">
            <v>2006</v>
          </cell>
        </row>
        <row r="12">
          <cell r="J12" t="str">
            <v>Category 1</v>
          </cell>
          <cell r="K12">
            <v>15</v>
          </cell>
        </row>
        <row r="13">
          <cell r="J13" t="str">
            <v>Category 2</v>
          </cell>
          <cell r="K13">
            <v>15</v>
          </cell>
        </row>
        <row r="14">
          <cell r="J14" t="str">
            <v>Category 3</v>
          </cell>
          <cell r="K14">
            <v>15</v>
          </cell>
        </row>
        <row r="15">
          <cell r="J15" t="str">
            <v>Category 4</v>
          </cell>
          <cell r="K15">
            <v>14</v>
          </cell>
        </row>
        <row r="16">
          <cell r="J16" t="str">
            <v>Category 5</v>
          </cell>
          <cell r="K16">
            <v>12</v>
          </cell>
        </row>
        <row r="17">
          <cell r="J17" t="str">
            <v>Category 6</v>
          </cell>
          <cell r="K17">
            <v>12</v>
          </cell>
        </row>
        <row r="18">
          <cell r="J18" t="str">
            <v>Category 7</v>
          </cell>
          <cell r="K18">
            <v>12</v>
          </cell>
        </row>
        <row r="19">
          <cell r="J19" t="str">
            <v>Category 8</v>
          </cell>
          <cell r="K19">
            <v>12</v>
          </cell>
        </row>
        <row r="26">
          <cell r="A26">
            <v>2</v>
          </cell>
        </row>
        <row r="27">
          <cell r="K27">
            <v>2005</v>
          </cell>
          <cell r="L27">
            <v>2006</v>
          </cell>
          <cell r="M27">
            <v>2007</v>
          </cell>
        </row>
        <row r="29">
          <cell r="J29" t="str">
            <v>Category 1</v>
          </cell>
          <cell r="K29">
            <v>15</v>
          </cell>
          <cell r="L29">
            <v>17</v>
          </cell>
          <cell r="M29">
            <v>10</v>
          </cell>
        </row>
        <row r="30">
          <cell r="J30" t="str">
            <v>Category 2</v>
          </cell>
          <cell r="K30">
            <v>15</v>
          </cell>
          <cell r="L30">
            <v>11</v>
          </cell>
          <cell r="M30">
            <v>21</v>
          </cell>
        </row>
        <row r="31">
          <cell r="J31" t="str">
            <v>Category 3</v>
          </cell>
          <cell r="K31">
            <v>15</v>
          </cell>
          <cell r="L31">
            <v>29</v>
          </cell>
          <cell r="M31">
            <v>14</v>
          </cell>
        </row>
        <row r="32">
          <cell r="J32" t="str">
            <v>Category 4</v>
          </cell>
          <cell r="K32">
            <v>14</v>
          </cell>
          <cell r="L32">
            <v>10</v>
          </cell>
          <cell r="M32">
            <v>17</v>
          </cell>
        </row>
        <row r="33">
          <cell r="J33" t="str">
            <v>Category 5</v>
          </cell>
          <cell r="K33">
            <v>12</v>
          </cell>
          <cell r="L33">
            <v>16</v>
          </cell>
          <cell r="M33">
            <v>10</v>
          </cell>
        </row>
        <row r="34">
          <cell r="J34" t="str">
            <v>Category 6</v>
          </cell>
          <cell r="K34">
            <v>12</v>
          </cell>
          <cell r="L34">
            <v>15</v>
          </cell>
          <cell r="M34">
            <v>10</v>
          </cell>
        </row>
        <row r="35">
          <cell r="J35" t="str">
            <v>Category 7</v>
          </cell>
          <cell r="K35">
            <v>12</v>
          </cell>
          <cell r="L35">
            <v>14</v>
          </cell>
          <cell r="M35">
            <v>10</v>
          </cell>
        </row>
        <row r="36">
          <cell r="J36" t="str">
            <v>Category 8</v>
          </cell>
          <cell r="K36">
            <v>12</v>
          </cell>
          <cell r="L36">
            <v>13</v>
          </cell>
          <cell r="M36">
            <v>10</v>
          </cell>
        </row>
        <row r="43">
          <cell r="A43">
            <v>3</v>
          </cell>
        </row>
        <row r="44">
          <cell r="K44">
            <v>2005</v>
          </cell>
          <cell r="L44">
            <v>2006</v>
          </cell>
          <cell r="M44">
            <v>2007</v>
          </cell>
        </row>
        <row r="46">
          <cell r="J46" t="str">
            <v>Category 1</v>
          </cell>
          <cell r="K46">
            <v>15</v>
          </cell>
          <cell r="L46">
            <v>17</v>
          </cell>
          <cell r="M46">
            <v>10</v>
          </cell>
        </row>
        <row r="47">
          <cell r="J47" t="str">
            <v>Category 2</v>
          </cell>
          <cell r="K47">
            <v>16</v>
          </cell>
          <cell r="L47">
            <v>11</v>
          </cell>
          <cell r="M47">
            <v>21</v>
          </cell>
        </row>
        <row r="48">
          <cell r="J48" t="str">
            <v>Category 3</v>
          </cell>
          <cell r="K48">
            <v>17</v>
          </cell>
          <cell r="L48">
            <v>29</v>
          </cell>
          <cell r="M48">
            <v>14</v>
          </cell>
        </row>
        <row r="50">
          <cell r="J50" t="str">
            <v>Category 4</v>
          </cell>
          <cell r="K50">
            <v>0.1</v>
          </cell>
          <cell r="L50">
            <v>0.17499999999999999</v>
          </cell>
          <cell r="M50">
            <v>0.2</v>
          </cell>
        </row>
        <row r="60">
          <cell r="A60">
            <v>4</v>
          </cell>
        </row>
        <row r="61">
          <cell r="K61">
            <v>2005</v>
          </cell>
          <cell r="L61">
            <v>2006</v>
          </cell>
          <cell r="M61">
            <v>2007</v>
          </cell>
        </row>
        <row r="63">
          <cell r="J63" t="str">
            <v>Category 1</v>
          </cell>
          <cell r="K63">
            <v>15</v>
          </cell>
          <cell r="L63">
            <v>17</v>
          </cell>
          <cell r="M63">
            <v>10</v>
          </cell>
        </row>
        <row r="64">
          <cell r="J64" t="str">
            <v>Category 2</v>
          </cell>
          <cell r="K64">
            <v>15</v>
          </cell>
          <cell r="L64">
            <v>11</v>
          </cell>
          <cell r="M64">
            <v>21</v>
          </cell>
        </row>
        <row r="65">
          <cell r="J65" t="str">
            <v>Category 3</v>
          </cell>
          <cell r="K65">
            <v>15</v>
          </cell>
          <cell r="L65">
            <v>29</v>
          </cell>
          <cell r="M65">
            <v>14</v>
          </cell>
        </row>
        <row r="66">
          <cell r="J66" t="str">
            <v>Category 4</v>
          </cell>
          <cell r="K66">
            <v>14</v>
          </cell>
          <cell r="L66">
            <v>10</v>
          </cell>
          <cell r="M66">
            <v>17</v>
          </cell>
        </row>
        <row r="67">
          <cell r="J67" t="str">
            <v>Category 5</v>
          </cell>
          <cell r="K67">
            <v>12</v>
          </cell>
          <cell r="L67">
            <v>25</v>
          </cell>
          <cell r="M67">
            <v>10</v>
          </cell>
        </row>
        <row r="68">
          <cell r="J68" t="str">
            <v>Category 6</v>
          </cell>
          <cell r="K68">
            <v>12</v>
          </cell>
          <cell r="L68">
            <v>20</v>
          </cell>
          <cell r="M68">
            <v>10</v>
          </cell>
        </row>
        <row r="69">
          <cell r="J69" t="str">
            <v>Category 7</v>
          </cell>
          <cell r="K69">
            <v>12</v>
          </cell>
          <cell r="L69">
            <v>5</v>
          </cell>
          <cell r="M69">
            <v>10</v>
          </cell>
        </row>
        <row r="70">
          <cell r="J70" t="str">
            <v>Category 8</v>
          </cell>
          <cell r="K70">
            <v>12</v>
          </cell>
          <cell r="L70">
            <v>13</v>
          </cell>
          <cell r="M70">
            <v>10</v>
          </cell>
        </row>
        <row r="77">
          <cell r="A77">
            <v>5</v>
          </cell>
        </row>
        <row r="78">
          <cell r="K78" t="str">
            <v>Europe</v>
          </cell>
          <cell r="L78" t="str">
            <v>US</v>
          </cell>
          <cell r="M78" t="str">
            <v>Asia</v>
          </cell>
          <cell r="O78" t="str">
            <v>Total</v>
          </cell>
        </row>
        <row r="80">
          <cell r="J80" t="str">
            <v>Category 6</v>
          </cell>
          <cell r="K80">
            <v>15</v>
          </cell>
          <cell r="L80">
            <v>17</v>
          </cell>
          <cell r="M80">
            <v>10</v>
          </cell>
          <cell r="O80">
            <v>42</v>
          </cell>
        </row>
        <row r="81">
          <cell r="J81" t="str">
            <v>Category 5</v>
          </cell>
          <cell r="K81">
            <v>15</v>
          </cell>
          <cell r="L81">
            <v>11</v>
          </cell>
          <cell r="M81">
            <v>21</v>
          </cell>
          <cell r="O81">
            <v>47</v>
          </cell>
        </row>
        <row r="82">
          <cell r="J82" t="str">
            <v>Category 4</v>
          </cell>
          <cell r="K82">
            <v>15</v>
          </cell>
          <cell r="L82">
            <v>29</v>
          </cell>
          <cell r="M82">
            <v>14</v>
          </cell>
          <cell r="O82">
            <v>58</v>
          </cell>
        </row>
        <row r="83">
          <cell r="J83" t="str">
            <v>Category 3</v>
          </cell>
          <cell r="K83">
            <v>14</v>
          </cell>
          <cell r="L83">
            <v>10</v>
          </cell>
          <cell r="M83">
            <v>17</v>
          </cell>
          <cell r="O83">
            <v>41</v>
          </cell>
        </row>
        <row r="84">
          <cell r="J84" t="str">
            <v>Category 2</v>
          </cell>
          <cell r="K84">
            <v>12</v>
          </cell>
          <cell r="L84">
            <v>25</v>
          </cell>
          <cell r="M84">
            <v>10</v>
          </cell>
          <cell r="O84">
            <v>47</v>
          </cell>
        </row>
        <row r="85">
          <cell r="J85" t="str">
            <v>Category 1</v>
          </cell>
          <cell r="K85">
            <v>12</v>
          </cell>
          <cell r="L85">
            <v>20</v>
          </cell>
          <cell r="M85">
            <v>10</v>
          </cell>
          <cell r="O85">
            <v>42</v>
          </cell>
        </row>
        <row r="94">
          <cell r="A94">
            <v>6</v>
          </cell>
        </row>
        <row r="95">
          <cell r="K95">
            <v>2005</v>
          </cell>
          <cell r="L95">
            <v>2006</v>
          </cell>
          <cell r="M95">
            <v>2007</v>
          </cell>
        </row>
        <row r="97">
          <cell r="J97" t="str">
            <v>Category 1</v>
          </cell>
          <cell r="K97">
            <v>45</v>
          </cell>
          <cell r="L97">
            <v>47</v>
          </cell>
          <cell r="M97">
            <v>50</v>
          </cell>
        </row>
        <row r="98">
          <cell r="J98" t="str">
            <v>Category 2</v>
          </cell>
          <cell r="K98">
            <v>25</v>
          </cell>
          <cell r="L98">
            <v>25</v>
          </cell>
          <cell r="M98">
            <v>23</v>
          </cell>
        </row>
        <row r="99">
          <cell r="J99" t="str">
            <v>Category 3</v>
          </cell>
          <cell r="K99">
            <v>15</v>
          </cell>
          <cell r="L99">
            <v>18</v>
          </cell>
          <cell r="M99">
            <v>21</v>
          </cell>
        </row>
        <row r="100">
          <cell r="J100" t="str">
            <v>Category 4</v>
          </cell>
          <cell r="K100">
            <v>5</v>
          </cell>
          <cell r="L100">
            <v>6</v>
          </cell>
          <cell r="M100">
            <v>7</v>
          </cell>
        </row>
        <row r="103">
          <cell r="J103" t="str">
            <v>Total</v>
          </cell>
          <cell r="K103">
            <v>90</v>
          </cell>
          <cell r="L103">
            <v>96</v>
          </cell>
          <cell r="M103">
            <v>101</v>
          </cell>
        </row>
        <row r="111">
          <cell r="A111">
            <v>7</v>
          </cell>
        </row>
        <row r="112">
          <cell r="K112" t="str">
            <v>Low end</v>
          </cell>
          <cell r="M112" t="str">
            <v>High End</v>
          </cell>
        </row>
        <row r="114">
          <cell r="J114" t="str">
            <v>Method 6</v>
          </cell>
          <cell r="K114">
            <v>45</v>
          </cell>
          <cell r="L114">
            <v>5</v>
          </cell>
          <cell r="M114">
            <v>50</v>
          </cell>
        </row>
        <row r="115">
          <cell r="J115" t="str">
            <v>Method 5</v>
          </cell>
          <cell r="K115">
            <v>42</v>
          </cell>
          <cell r="L115">
            <v>13</v>
          </cell>
          <cell r="M115">
            <v>55</v>
          </cell>
        </row>
        <row r="116">
          <cell r="J116" t="str">
            <v>Method 4</v>
          </cell>
          <cell r="K116">
            <v>30</v>
          </cell>
          <cell r="L116">
            <v>7</v>
          </cell>
          <cell r="M116">
            <v>37</v>
          </cell>
        </row>
        <row r="117">
          <cell r="J117" t="str">
            <v>Method 3</v>
          </cell>
          <cell r="K117">
            <v>45</v>
          </cell>
          <cell r="L117">
            <v>15</v>
          </cell>
          <cell r="M117">
            <v>60</v>
          </cell>
        </row>
        <row r="118">
          <cell r="J118" t="str">
            <v>Method 2</v>
          </cell>
          <cell r="K118">
            <v>40</v>
          </cell>
          <cell r="L118">
            <v>10</v>
          </cell>
          <cell r="M118">
            <v>50</v>
          </cell>
        </row>
        <row r="119">
          <cell r="J119" t="str">
            <v>Method 1</v>
          </cell>
          <cell r="K119">
            <v>39</v>
          </cell>
          <cell r="L119">
            <v>8</v>
          </cell>
          <cell r="M119">
            <v>47</v>
          </cell>
        </row>
        <row r="128">
          <cell r="A128">
            <v>8</v>
          </cell>
        </row>
        <row r="129">
          <cell r="K129" t="str">
            <v>Low end</v>
          </cell>
          <cell r="M129" t="str">
            <v>High End</v>
          </cell>
        </row>
        <row r="131">
          <cell r="J131" t="str">
            <v>Method 1</v>
          </cell>
          <cell r="K131">
            <v>45</v>
          </cell>
          <cell r="L131">
            <v>5</v>
          </cell>
          <cell r="M131">
            <v>50</v>
          </cell>
        </row>
        <row r="132">
          <cell r="J132" t="str">
            <v>Method 2</v>
          </cell>
          <cell r="K132">
            <v>42</v>
          </cell>
          <cell r="L132">
            <v>13</v>
          </cell>
          <cell r="M132">
            <v>55</v>
          </cell>
        </row>
        <row r="133">
          <cell r="J133" t="str">
            <v>Method 3</v>
          </cell>
          <cell r="K133">
            <v>30</v>
          </cell>
          <cell r="L133">
            <v>7</v>
          </cell>
          <cell r="M133">
            <v>37</v>
          </cell>
        </row>
        <row r="134">
          <cell r="J134" t="str">
            <v>Method 4</v>
          </cell>
          <cell r="K134">
            <v>45</v>
          </cell>
          <cell r="L134">
            <v>15</v>
          </cell>
          <cell r="M134">
            <v>60</v>
          </cell>
        </row>
        <row r="135">
          <cell r="J135" t="str">
            <v>Method 5</v>
          </cell>
          <cell r="K135">
            <v>40</v>
          </cell>
          <cell r="L135">
            <v>10</v>
          </cell>
          <cell r="M135">
            <v>50</v>
          </cell>
        </row>
        <row r="136">
          <cell r="J136" t="str">
            <v>Method 6</v>
          </cell>
          <cell r="K136">
            <v>39</v>
          </cell>
          <cell r="L136">
            <v>8</v>
          </cell>
          <cell r="M136">
            <v>47</v>
          </cell>
        </row>
        <row r="144">
          <cell r="A144">
            <v>9</v>
          </cell>
        </row>
        <row r="160">
          <cell r="A160">
            <v>10</v>
          </cell>
        </row>
        <row r="162">
          <cell r="K162" t="str">
            <v>Low end</v>
          </cell>
          <cell r="M162" t="str">
            <v>High End</v>
          </cell>
        </row>
        <row r="164">
          <cell r="J164" t="str">
            <v>Method 6</v>
          </cell>
          <cell r="K164">
            <v>45</v>
          </cell>
          <cell r="L164">
            <v>5</v>
          </cell>
          <cell r="M164">
            <v>50</v>
          </cell>
        </row>
        <row r="165">
          <cell r="J165" t="str">
            <v>Method 5</v>
          </cell>
          <cell r="K165">
            <v>42</v>
          </cell>
          <cell r="L165">
            <v>13</v>
          </cell>
          <cell r="M165">
            <v>55</v>
          </cell>
        </row>
        <row r="166">
          <cell r="J166" t="str">
            <v>Method 4</v>
          </cell>
          <cell r="K166">
            <v>30</v>
          </cell>
          <cell r="L166">
            <v>7</v>
          </cell>
          <cell r="M166">
            <v>37</v>
          </cell>
        </row>
        <row r="167">
          <cell r="J167" t="str">
            <v>Method 3</v>
          </cell>
          <cell r="K167">
            <v>45</v>
          </cell>
          <cell r="L167">
            <v>15</v>
          </cell>
          <cell r="M167">
            <v>60</v>
          </cell>
        </row>
        <row r="168">
          <cell r="J168" t="str">
            <v>Method 2</v>
          </cell>
          <cell r="K168">
            <v>40</v>
          </cell>
          <cell r="L168">
            <v>10</v>
          </cell>
          <cell r="M168">
            <v>50</v>
          </cell>
        </row>
        <row r="169">
          <cell r="J169" t="str">
            <v>Method 1</v>
          </cell>
          <cell r="K169">
            <v>39</v>
          </cell>
          <cell r="L169">
            <v>8</v>
          </cell>
          <cell r="M169">
            <v>47</v>
          </cell>
        </row>
      </sheetData>
      <sheetData sheetId="3"/>
      <sheetData sheetId="4">
        <row r="2">
          <cell r="C2" t="str">
            <v>Customised tables and numbers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GET"/>
      <sheetName val="CORP"/>
      <sheetName val="FMD_CR"/>
      <sheetName val="FMD_LOU"/>
      <sheetName val="FMD_TA"/>
      <sheetName val="FMD_CON"/>
      <sheetName val="IND_UL"/>
      <sheetName val="IND_TRAD"/>
      <sheetName val="IND_SPDA"/>
      <sheetName val="IND_BOLI"/>
      <sheetName val="IND_OIS"/>
      <sheetName val="IND_CON"/>
      <sheetName val="NY"/>
      <sheetName val="DIA_401K"/>
      <sheetName val="DIA_SAV"/>
      <sheetName val="DIA_LQ"/>
      <sheetName val="DIA_PROT"/>
      <sheetName val="DIA_CON"/>
      <sheetName val="DFP_CR"/>
      <sheetName val="DFP_TA"/>
      <sheetName val="DFP_CON"/>
      <sheetName val="APD"/>
      <sheetName val="DMG_ORIG"/>
      <sheetName val="DMG_MP"/>
      <sheetName val="DMG_CON"/>
      <sheetName val="LTC_CR"/>
      <sheetName val="LTC_TA"/>
      <sheetName val="LTC_CON"/>
      <sheetName val="TIC"/>
      <sheetName val="WSM"/>
      <sheetName val="MON"/>
      <sheetName val="REI_TR"/>
      <sheetName val="REI_SP"/>
      <sheetName val="REI_OI"/>
      <sheetName val="REI_LA"/>
      <sheetName val="REI_EQ"/>
      <sheetName val="REI_CON"/>
      <sheetName val="TII_AN"/>
      <sheetName val="TII_TR"/>
      <sheetName val="TII_UL"/>
      <sheetName val="TII_CON"/>
      <sheetName val="TRS"/>
      <sheetName val="EQG"/>
      <sheetName val="DIV_ONLY"/>
      <sheetName val="CON"/>
      <sheetName val="RET-ASST"/>
      <sheetName val="NOT USED-1 Year Reversal"/>
      <sheetName val="TBLS"/>
      <sheetName val="Center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Onetime"/>
      <sheetName val="COI Grid"/>
      <sheetName val="Comp Grid"/>
      <sheetName val="LBA"/>
      <sheetName val="GSPCalc"/>
      <sheetName val="GLPCalc"/>
      <sheetName val="GPLP Calc (Step 1)"/>
      <sheetName val="GPLP Calc (Step 2)"/>
      <sheetName val="Preferred Qs"/>
      <sheetName val="Nonsmoker Qs"/>
      <sheetName val="Smoker Qs"/>
      <sheetName val="Extension of Maturity Charge"/>
      <sheetName val="Guaranteed Qs"/>
      <sheetName val="Min Prem"/>
      <sheetName val="Module3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9CCFF"/>
    <pageSetUpPr fitToPage="1"/>
  </sheetPr>
  <dimension ref="A1:D38"/>
  <sheetViews>
    <sheetView zoomScale="110" zoomScaleNormal="110" workbookViewId="0">
      <selection activeCell="C4" sqref="C4"/>
    </sheetView>
  </sheetViews>
  <sheetFormatPr defaultColWidth="9.6640625" defaultRowHeight="11.4" x14ac:dyDescent="0.2"/>
  <cols>
    <col min="1" max="1" width="45.6640625" style="10" customWidth="1"/>
    <col min="2" max="2" width="5.6640625" style="44" customWidth="1"/>
    <col min="3" max="4" width="8.6640625" style="10" customWidth="1"/>
    <col min="5" max="16384" width="9.6640625" style="10"/>
  </cols>
  <sheetData>
    <row r="1" spans="1:4" s="5" customFormat="1" ht="18" customHeight="1" x14ac:dyDescent="0.2">
      <c r="A1" s="1" t="s">
        <v>0</v>
      </c>
      <c r="B1" s="2"/>
      <c r="C1" s="3"/>
      <c r="D1" s="4"/>
    </row>
    <row r="2" spans="1:4" ht="9.9" customHeight="1" x14ac:dyDescent="0.2">
      <c r="A2" s="6"/>
      <c r="B2" s="7"/>
      <c r="C2" s="8"/>
      <c r="D2" s="9"/>
    </row>
    <row r="3" spans="1:4" s="15" customFormat="1" ht="9.9" customHeight="1" x14ac:dyDescent="0.15">
      <c r="A3" s="11"/>
      <c r="B3" s="12"/>
      <c r="C3" s="13" t="s">
        <v>1</v>
      </c>
      <c r="D3" s="14" t="s">
        <v>1</v>
      </c>
    </row>
    <row r="4" spans="1:4" s="15" customFormat="1" ht="9.9" customHeight="1" x14ac:dyDescent="0.15">
      <c r="A4" s="16" t="s">
        <v>2</v>
      </c>
      <c r="B4" s="17" t="s">
        <v>3</v>
      </c>
      <c r="C4" s="18" t="s">
        <v>4</v>
      </c>
      <c r="D4" s="19" t="s">
        <v>5</v>
      </c>
    </row>
    <row r="5" spans="1:4" s="15" customFormat="1" ht="9.9" customHeight="1" x14ac:dyDescent="0.15">
      <c r="A5" s="11"/>
      <c r="B5" s="20"/>
      <c r="C5" s="21"/>
      <c r="D5" s="22"/>
    </row>
    <row r="6" spans="1:4" s="15" customFormat="1" ht="9.9" customHeight="1" x14ac:dyDescent="0.15">
      <c r="A6" s="23" t="s">
        <v>6</v>
      </c>
      <c r="B6" s="24">
        <v>4</v>
      </c>
      <c r="C6" s="25">
        <v>3958.2808180000002</v>
      </c>
      <c r="D6" s="26">
        <v>4845.8185800000001</v>
      </c>
    </row>
    <row r="7" spans="1:4" s="15" customFormat="1" ht="9.9" customHeight="1" x14ac:dyDescent="0.15">
      <c r="A7" s="23" t="s">
        <v>7</v>
      </c>
      <c r="B7" s="24">
        <v>5</v>
      </c>
      <c r="C7" s="25">
        <v>2092.7015110000002</v>
      </c>
      <c r="D7" s="26">
        <v>2246.7810340000001</v>
      </c>
    </row>
    <row r="8" spans="1:4" s="15" customFormat="1" ht="9.9" customHeight="1" x14ac:dyDescent="0.15">
      <c r="A8" s="23" t="s">
        <v>8</v>
      </c>
      <c r="B8" s="24"/>
      <c r="C8" s="25">
        <v>674.22113000000002</v>
      </c>
      <c r="D8" s="26">
        <v>585.15980300000001</v>
      </c>
    </row>
    <row r="9" spans="1:4" s="15" customFormat="1" ht="9.9" customHeight="1" x14ac:dyDescent="0.15">
      <c r="A9" s="27" t="s">
        <v>9</v>
      </c>
      <c r="B9" s="28"/>
      <c r="C9" s="29">
        <v>0.26953700000000003</v>
      </c>
      <c r="D9" s="30">
        <v>1.4069769999999999</v>
      </c>
    </row>
    <row r="10" spans="1:4" s="15" customFormat="1" ht="9.9" customHeight="1" x14ac:dyDescent="0.15">
      <c r="A10" s="31" t="s">
        <v>10</v>
      </c>
      <c r="B10" s="32"/>
      <c r="C10" s="33">
        <v>6725.4729960000004</v>
      </c>
      <c r="D10" s="34">
        <v>7679.1663939999999</v>
      </c>
    </row>
    <row r="11" spans="1:4" s="15" customFormat="1" ht="9.9" customHeight="1" x14ac:dyDescent="0.15">
      <c r="A11" s="23" t="s">
        <v>11</v>
      </c>
      <c r="B11" s="24"/>
      <c r="C11" s="25">
        <v>920.20764399999996</v>
      </c>
      <c r="D11" s="26">
        <v>930.08373300000005</v>
      </c>
    </row>
    <row r="12" spans="1:4" s="15" customFormat="1" ht="9.9" customHeight="1" x14ac:dyDescent="0.15">
      <c r="A12" s="23" t="s">
        <v>12</v>
      </c>
      <c r="B12" s="24">
        <v>6</v>
      </c>
      <c r="C12" s="25">
        <v>1886.213628</v>
      </c>
      <c r="D12" s="26">
        <v>-29036.657929000001</v>
      </c>
    </row>
    <row r="13" spans="1:4" s="15" customFormat="1" ht="9.9" customHeight="1" x14ac:dyDescent="0.15">
      <c r="A13" s="27" t="s">
        <v>13</v>
      </c>
      <c r="B13" s="28"/>
      <c r="C13" s="29">
        <v>41.044884000000003</v>
      </c>
      <c r="D13" s="30">
        <v>53.988306999999999</v>
      </c>
    </row>
    <row r="14" spans="1:4" s="15" customFormat="1" ht="9.9" customHeight="1" x14ac:dyDescent="0.15">
      <c r="A14" s="31" t="s">
        <v>14</v>
      </c>
      <c r="B14" s="32"/>
      <c r="C14" s="33">
        <v>9572.9391520000008</v>
      </c>
      <c r="D14" s="34">
        <v>-20373.419494999998</v>
      </c>
    </row>
    <row r="15" spans="1:4" s="15" customFormat="1" ht="9.9" customHeight="1" x14ac:dyDescent="0.15">
      <c r="A15" s="23"/>
      <c r="B15" s="24"/>
      <c r="C15" s="25"/>
      <c r="D15" s="26"/>
    </row>
    <row r="16" spans="1:4" s="15" customFormat="1" ht="9.9" customHeight="1" x14ac:dyDescent="0.15">
      <c r="A16" s="23" t="s">
        <v>15</v>
      </c>
      <c r="B16" s="24">
        <v>7</v>
      </c>
      <c r="C16" s="25">
        <v>9065.7484079999995</v>
      </c>
      <c r="D16" s="26">
        <v>-22118.586338000001</v>
      </c>
    </row>
    <row r="17" spans="1:4" s="15" customFormat="1" ht="9.9" customHeight="1" x14ac:dyDescent="0.15">
      <c r="A17" s="23" t="s">
        <v>16</v>
      </c>
      <c r="B17" s="24">
        <v>8</v>
      </c>
      <c r="C17" s="25">
        <v>12.551427</v>
      </c>
      <c r="D17" s="26">
        <v>94.281972999999994</v>
      </c>
    </row>
    <row r="18" spans="1:4" s="15" customFormat="1" ht="9.9" customHeight="1" x14ac:dyDescent="0.15">
      <c r="A18" s="23" t="s">
        <v>17</v>
      </c>
      <c r="B18" s="24"/>
      <c r="C18" s="25">
        <v>83.888350000000003</v>
      </c>
      <c r="D18" s="26">
        <v>117.96127300000001</v>
      </c>
    </row>
    <row r="19" spans="1:4" s="15" customFormat="1" ht="9.9" customHeight="1" x14ac:dyDescent="0.15">
      <c r="A19" s="27" t="s">
        <v>18</v>
      </c>
      <c r="B19" s="28"/>
      <c r="C19" s="29">
        <v>4.8487369999999999</v>
      </c>
      <c r="D19" s="30">
        <v>86.051970999999995</v>
      </c>
    </row>
    <row r="20" spans="1:4" s="15" customFormat="1" ht="9.9" customHeight="1" x14ac:dyDescent="0.15">
      <c r="A20" s="31" t="s">
        <v>19</v>
      </c>
      <c r="B20" s="32"/>
      <c r="C20" s="33">
        <v>9167.0369219999993</v>
      </c>
      <c r="D20" s="34">
        <v>-21820.291120999998</v>
      </c>
    </row>
    <row r="21" spans="1:4" s="15" customFormat="1" ht="9.9" customHeight="1" x14ac:dyDescent="0.15">
      <c r="A21" s="23"/>
      <c r="B21" s="24"/>
      <c r="C21" s="25"/>
      <c r="D21" s="26"/>
    </row>
    <row r="22" spans="1:4" s="15" customFormat="1" ht="9.9" customHeight="1" x14ac:dyDescent="0.15">
      <c r="A22" s="23" t="s">
        <v>20</v>
      </c>
      <c r="B22" s="24"/>
      <c r="C22" s="25">
        <v>67.287270000000007</v>
      </c>
      <c r="D22" s="26">
        <v>64.967530999999994</v>
      </c>
    </row>
    <row r="23" spans="1:4" s="15" customFormat="1" ht="9.9" customHeight="1" x14ac:dyDescent="0.15">
      <c r="A23" s="27" t="s">
        <v>21</v>
      </c>
      <c r="B23" s="28"/>
      <c r="C23" s="29">
        <v>-15.025535</v>
      </c>
      <c r="D23" s="30">
        <v>1.8042419999999999</v>
      </c>
    </row>
    <row r="24" spans="1:4" s="15" customFormat="1" ht="9.9" customHeight="1" x14ac:dyDescent="0.15">
      <c r="A24" s="31" t="s">
        <v>22</v>
      </c>
      <c r="B24" s="32"/>
      <c r="C24" s="33">
        <v>458.16396500000002</v>
      </c>
      <c r="D24" s="34">
        <v>1513.643399</v>
      </c>
    </row>
    <row r="25" spans="1:4" s="15" customFormat="1" ht="9.9" customHeight="1" x14ac:dyDescent="0.15">
      <c r="A25" s="27" t="s">
        <v>23</v>
      </c>
      <c r="B25" s="28">
        <v>9</v>
      </c>
      <c r="C25" s="29">
        <v>-71.723797000000005</v>
      </c>
      <c r="D25" s="30">
        <v>-243.198733</v>
      </c>
    </row>
    <row r="26" spans="1:4" s="15" customFormat="1" ht="9.9" customHeight="1" x14ac:dyDescent="0.15">
      <c r="A26" s="31" t="s">
        <v>24</v>
      </c>
      <c r="B26" s="32"/>
      <c r="C26" s="33">
        <v>386.44016800000003</v>
      </c>
      <c r="D26" s="34">
        <v>1270.4446660000001</v>
      </c>
    </row>
    <row r="27" spans="1:4" s="15" customFormat="1" ht="9.9" customHeight="1" x14ac:dyDescent="0.15">
      <c r="A27" s="35"/>
      <c r="B27" s="32"/>
      <c r="C27" s="33"/>
      <c r="D27" s="34"/>
    </row>
    <row r="28" spans="1:4" s="15" customFormat="1" ht="9.9" customHeight="1" x14ac:dyDescent="0.15">
      <c r="A28" s="31" t="s">
        <v>25</v>
      </c>
      <c r="B28" s="36"/>
      <c r="C28" s="37"/>
      <c r="D28" s="38"/>
    </row>
    <row r="29" spans="1:4" s="15" customFormat="1" ht="9.9" customHeight="1" x14ac:dyDescent="0.15">
      <c r="A29" s="39" t="s">
        <v>26</v>
      </c>
      <c r="B29" s="36"/>
      <c r="C29" s="25">
        <v>383.44595900000002</v>
      </c>
      <c r="D29" s="26">
        <v>1270.4122620000001</v>
      </c>
    </row>
    <row r="30" spans="1:4" s="15" customFormat="1" ht="9.9" customHeight="1" x14ac:dyDescent="0.15">
      <c r="A30" s="40" t="s">
        <v>27</v>
      </c>
      <c r="B30" s="41"/>
      <c r="C30" s="42">
        <v>2.9942090000000001</v>
      </c>
      <c r="D30" s="43">
        <v>3.2404000000000002E-2</v>
      </c>
    </row>
    <row r="31" spans="1:4" ht="3" customHeight="1" x14ac:dyDescent="0.2">
      <c r="B31" s="10"/>
    </row>
    <row r="32" spans="1:4" x14ac:dyDescent="0.2">
      <c r="A32" s="79"/>
      <c r="B32" s="80"/>
      <c r="C32" s="92"/>
      <c r="D32" s="93"/>
    </row>
    <row r="33" spans="1:4" x14ac:dyDescent="0.2">
      <c r="A33" s="56"/>
      <c r="B33" s="24"/>
      <c r="C33" s="84"/>
      <c r="D33" s="94"/>
    </row>
    <row r="34" spans="1:4" x14ac:dyDescent="0.2">
      <c r="A34" s="35" t="s">
        <v>62</v>
      </c>
      <c r="B34" s="24">
        <v>13</v>
      </c>
      <c r="C34" s="85"/>
      <c r="D34" s="95"/>
    </row>
    <row r="35" spans="1:4" x14ac:dyDescent="0.2">
      <c r="A35" s="86" t="s">
        <v>63</v>
      </c>
      <c r="B35" s="24"/>
      <c r="C35" s="87">
        <v>0.18201950500113376</v>
      </c>
      <c r="D35" s="88">
        <v>0.6142457897120488</v>
      </c>
    </row>
    <row r="36" spans="1:4" x14ac:dyDescent="0.2">
      <c r="A36" s="86" t="s">
        <v>64</v>
      </c>
      <c r="B36" s="24"/>
      <c r="C36" s="87">
        <v>4.5504876250283431E-3</v>
      </c>
      <c r="D36" s="88">
        <v>1.5356144742801224E-2</v>
      </c>
    </row>
    <row r="37" spans="1:4" x14ac:dyDescent="0.2">
      <c r="A37" s="86" t="s">
        <v>65</v>
      </c>
      <c r="B37" s="24"/>
      <c r="C37" s="87">
        <v>0.18201950500113376</v>
      </c>
      <c r="D37" s="88">
        <v>0.6142457897120488</v>
      </c>
    </row>
    <row r="38" spans="1:4" x14ac:dyDescent="0.2">
      <c r="A38" s="89" t="s">
        <v>66</v>
      </c>
      <c r="B38" s="53"/>
      <c r="C38" s="90">
        <v>4.5504876250283431E-3</v>
      </c>
      <c r="D38" s="91">
        <v>1.5356144742801224E-2</v>
      </c>
    </row>
  </sheetData>
  <conditionalFormatting sqref="C27:D27 C9:D10 C16:D18 C6:D6">
    <cfRule type="expression" dxfId="806" priority="14">
      <formula>IF(AND(C6&gt;-0.4999999,C6&lt;0.4999999),IF(C6=0,FALSE,TRUE),FALSE)</formula>
    </cfRule>
  </conditionalFormatting>
  <conditionalFormatting sqref="C7:D8">
    <cfRule type="expression" dxfId="805" priority="13">
      <formula>IF(AND(C7&gt;-0.4999999,C7&lt;0.4999999),IF(C7=0,FALSE,TRUE),FALSE)</formula>
    </cfRule>
  </conditionalFormatting>
  <conditionalFormatting sqref="C11:D12">
    <cfRule type="expression" dxfId="804" priority="12">
      <formula>IF(AND(C11&gt;-0.4999999,C11&lt;0.4999999),IF(C11=0,FALSE,TRUE),FALSE)</formula>
    </cfRule>
  </conditionalFormatting>
  <conditionalFormatting sqref="C22:D22">
    <cfRule type="expression" dxfId="803" priority="11">
      <formula>IF(AND(C22&gt;-0.4999999,C22&lt;0.4999999),IF(C22=0,FALSE,TRUE),FALSE)</formula>
    </cfRule>
  </conditionalFormatting>
  <conditionalFormatting sqref="C13:D14">
    <cfRule type="expression" dxfId="802" priority="9">
      <formula>IF(AND(C13&gt;-0.4999999,C13&lt;0.4999999),IF(C13=0,FALSE,TRUE),FALSE)</formula>
    </cfRule>
  </conditionalFormatting>
  <conditionalFormatting sqref="C15:D15">
    <cfRule type="expression" dxfId="801" priority="10">
      <formula>IF(AND(C15&gt;-0.4999999,C15&lt;0.4999999),IF(C15=0,FALSE,TRUE),FALSE)</formula>
    </cfRule>
  </conditionalFormatting>
  <conditionalFormatting sqref="C19:D20">
    <cfRule type="expression" dxfId="800" priority="8">
      <formula>IF(AND(C19&gt;-0.4999999,C19&lt;0.4999999),IF(C19=0,FALSE,TRUE),FALSE)</formula>
    </cfRule>
  </conditionalFormatting>
  <conditionalFormatting sqref="C23:D24">
    <cfRule type="expression" dxfId="799" priority="7">
      <formula>IF(AND(C23&gt;-0.4999999,C23&lt;0.4999999),IF(C23=0,FALSE,TRUE),FALSE)</formula>
    </cfRule>
  </conditionalFormatting>
  <conditionalFormatting sqref="C25:D26">
    <cfRule type="expression" dxfId="798" priority="6">
      <formula>IF(AND(C25&gt;-0.4999999,C25&lt;0.4999999),IF(C25=0,FALSE,TRUE),FALSE)</formula>
    </cfRule>
  </conditionalFormatting>
  <conditionalFormatting sqref="C28:D29">
    <cfRule type="expression" dxfId="797" priority="5">
      <formula>IF(AND(C28&gt;-0.4999999,C28&lt;0.4999999),IF(C28=0,FALSE,TRUE),FALSE)</formula>
    </cfRule>
  </conditionalFormatting>
  <conditionalFormatting sqref="C21:D21">
    <cfRule type="expression" dxfId="796" priority="4">
      <formula>IF(AND(C21&gt;-0.4999999,C21&lt;0.4999999),IF(C21=0,FALSE,TRUE),FALSE)</formula>
    </cfRule>
  </conditionalFormatting>
  <conditionalFormatting sqref="C30:D30">
    <cfRule type="expression" dxfId="795" priority="3">
      <formula>IF(AND(C30&gt;-0.4999999,C30&lt;0.4999999),IF(C30=0,FALSE,TRUE),FALSE)</formula>
    </cfRule>
  </conditionalFormatting>
  <conditionalFormatting sqref="C35:D38">
    <cfRule type="expression" dxfId="794" priority="2">
      <formula>IF(AND(C35&gt;-0.0049999,C35&lt;0.0049999),IF(C35=0,FALSE,TRUE),FALSE)</formula>
    </cfRule>
  </conditionalFormatting>
  <pageMargins left="0.7" right="0.7" top="0.75" bottom="0.75" header="0.3" footer="0.3"/>
  <pageSetup orientation="portrait" r:id="rId1"/>
  <ignoredErrors>
    <ignoredError sqref="C4:D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9CCFF"/>
    <pageSetUpPr fitToPage="1"/>
  </sheetPr>
  <dimension ref="A1:C20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3" width="8.6640625" style="10" customWidth="1"/>
    <col min="4" max="16384" width="9.6640625" style="10"/>
  </cols>
  <sheetData>
    <row r="1" spans="1:3" x14ac:dyDescent="0.2">
      <c r="A1" s="97"/>
      <c r="B1" s="98"/>
      <c r="C1" s="98"/>
    </row>
    <row r="2" spans="1:3" s="5" customFormat="1" ht="18" customHeight="1" x14ac:dyDescent="0.2">
      <c r="A2" s="1"/>
      <c r="B2" s="3"/>
      <c r="C2" s="4"/>
    </row>
    <row r="3" spans="1:3" ht="9.9" customHeight="1" x14ac:dyDescent="0.2">
      <c r="A3" s="47"/>
      <c r="B3" s="49"/>
      <c r="C3" s="50"/>
    </row>
    <row r="4" spans="1:3" s="15" customFormat="1" ht="9.9" customHeight="1" x14ac:dyDescent="0.15">
      <c r="A4" s="79"/>
      <c r="B4" s="81" t="s">
        <v>1</v>
      </c>
      <c r="C4" s="443" t="s">
        <v>1</v>
      </c>
    </row>
    <row r="5" spans="1:3" s="15" customFormat="1" ht="9.9" customHeight="1" x14ac:dyDescent="0.15">
      <c r="A5" s="425" t="s">
        <v>2</v>
      </c>
      <c r="B5" s="444" t="s">
        <v>4</v>
      </c>
      <c r="C5" s="445" t="s">
        <v>5</v>
      </c>
    </row>
    <row r="6" spans="1:3" s="15" customFormat="1" ht="9.9" customHeight="1" x14ac:dyDescent="0.15">
      <c r="A6" s="446"/>
      <c r="B6" s="140"/>
      <c r="C6" s="142"/>
    </row>
    <row r="7" spans="1:3" s="15" customFormat="1" ht="9.9" customHeight="1" x14ac:dyDescent="0.15">
      <c r="A7" s="23" t="s">
        <v>228</v>
      </c>
      <c r="B7" s="25">
        <v>1296.6645060000001</v>
      </c>
      <c r="C7" s="26">
        <v>1407.4568539999998</v>
      </c>
    </row>
    <row r="8" spans="1:3" s="15" customFormat="1" ht="9.9" customHeight="1" x14ac:dyDescent="0.15">
      <c r="A8" s="23" t="s">
        <v>229</v>
      </c>
      <c r="B8" s="25">
        <v>771.83112400000005</v>
      </c>
      <c r="C8" s="26">
        <v>807.30699100000004</v>
      </c>
    </row>
    <row r="9" spans="1:3" s="15" customFormat="1" ht="9.9" customHeight="1" x14ac:dyDescent="0.15">
      <c r="A9" s="65" t="s">
        <v>230</v>
      </c>
      <c r="B9" s="29">
        <v>24.205881000000002</v>
      </c>
      <c r="C9" s="30">
        <v>32.017188999999995</v>
      </c>
    </row>
    <row r="10" spans="1:3" s="15" customFormat="1" ht="9.9" customHeight="1" x14ac:dyDescent="0.15">
      <c r="A10" s="431" t="s">
        <v>231</v>
      </c>
      <c r="B10" s="432">
        <v>2092.7015110000002</v>
      </c>
      <c r="C10" s="433">
        <v>2246.7810340000001</v>
      </c>
    </row>
    <row r="11" spans="1:3" s="15" customFormat="1" ht="9.9" customHeight="1" x14ac:dyDescent="0.15">
      <c r="A11" s="437"/>
      <c r="B11" s="438"/>
      <c r="C11" s="439"/>
    </row>
    <row r="12" spans="1:3" s="15" customFormat="1" ht="9.9" customHeight="1" x14ac:dyDescent="0.15">
      <c r="A12" s="23" t="s">
        <v>232</v>
      </c>
      <c r="B12" s="25">
        <v>1186.1134509999999</v>
      </c>
      <c r="C12" s="26">
        <v>1286.0990889999998</v>
      </c>
    </row>
    <row r="13" spans="1:3" s="15" customFormat="1" ht="9.9" customHeight="1" x14ac:dyDescent="0.15">
      <c r="A13" s="65" t="s">
        <v>233</v>
      </c>
      <c r="B13" s="29">
        <v>906.58806000000004</v>
      </c>
      <c r="C13" s="30">
        <v>960.68194500000004</v>
      </c>
    </row>
    <row r="14" spans="1:3" s="15" customFormat="1" ht="9.9" customHeight="1" x14ac:dyDescent="0.15">
      <c r="A14" s="72" t="s">
        <v>94</v>
      </c>
      <c r="B14" s="411">
        <v>2092.7015110000002</v>
      </c>
      <c r="C14" s="412">
        <v>2246.7810339999996</v>
      </c>
    </row>
    <row r="15" spans="1:3" x14ac:dyDescent="0.2">
      <c r="B15" s="447"/>
      <c r="C15" s="447"/>
    </row>
    <row r="16" spans="1:3" x14ac:dyDescent="0.2">
      <c r="B16" s="447"/>
      <c r="C16" s="447"/>
    </row>
    <row r="17" spans="2:3" x14ac:dyDescent="0.2">
      <c r="B17" s="447"/>
      <c r="C17" s="447"/>
    </row>
    <row r="18" spans="2:3" x14ac:dyDescent="0.2">
      <c r="B18" s="447"/>
      <c r="C18" s="447"/>
    </row>
    <row r="19" spans="2:3" x14ac:dyDescent="0.2">
      <c r="B19" s="447"/>
      <c r="C19" s="447"/>
    </row>
    <row r="20" spans="2:3" x14ac:dyDescent="0.2">
      <c r="B20" s="447"/>
      <c r="C20" s="447"/>
    </row>
  </sheetData>
  <conditionalFormatting sqref="C9:C11 B12:C12">
    <cfRule type="expression" dxfId="418" priority="6">
      <formula>IF(AND(B9&gt;-0.4999999,B9&lt;0.4999999),IF(B9=0,FALSE,TRUE),FALSE)</formula>
    </cfRule>
  </conditionalFormatting>
  <conditionalFormatting sqref="C7:C8">
    <cfRule type="expression" dxfId="417" priority="5">
      <formula>IF(AND(C7&gt;-0.4999999,C7&lt;0.4999999),IF(C7=0,FALSE,TRUE),FALSE)</formula>
    </cfRule>
  </conditionalFormatting>
  <conditionalFormatting sqref="C13:C14">
    <cfRule type="expression" dxfId="416" priority="4">
      <formula>IF(AND(C13&gt;-0.4999999,C13&lt;0.4999999),IF(C13=0,FALSE,TRUE),FALSE)</formula>
    </cfRule>
  </conditionalFormatting>
  <conditionalFormatting sqref="B13:B14">
    <cfRule type="expression" dxfId="415" priority="1">
      <formula>IF(AND(B13&gt;-0.4999999,B13&lt;0.4999999),IF(B13=0,FALSE,TRUE),FALSE)</formula>
    </cfRule>
  </conditionalFormatting>
  <conditionalFormatting sqref="B9:B11">
    <cfRule type="expression" dxfId="414" priority="3">
      <formula>IF(AND(B9&gt;-0.4999999,B9&lt;0.4999999),IF(B9=0,FALSE,TRUE),FALSE)</formula>
    </cfRule>
  </conditionalFormatting>
  <conditionalFormatting sqref="B7:B8">
    <cfRule type="expression" dxfId="413" priority="2">
      <formula>IF(AND(B7&gt;-0.4999999,B7&lt;0.4999999),IF(B7=0,FALSE,TRUE),FALSE)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9CCFF"/>
    <pageSetUpPr fitToPage="1"/>
  </sheetPr>
  <dimension ref="A1:C18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3" width="8.6640625" style="10" customWidth="1"/>
    <col min="4" max="16384" width="9.6640625" style="10"/>
  </cols>
  <sheetData>
    <row r="1" spans="1:3" x14ac:dyDescent="0.2">
      <c r="A1" s="97"/>
      <c r="B1" s="98"/>
      <c r="C1" s="98"/>
    </row>
    <row r="2" spans="1:3" s="5" customFormat="1" ht="18" customHeight="1" x14ac:dyDescent="0.2">
      <c r="A2" s="1"/>
      <c r="B2" s="3"/>
      <c r="C2" s="45"/>
    </row>
    <row r="3" spans="1:3" ht="9.9" customHeight="1" x14ac:dyDescent="0.2">
      <c r="A3" s="47"/>
      <c r="B3" s="49"/>
      <c r="C3" s="78"/>
    </row>
    <row r="4" spans="1:3" s="15" customFormat="1" ht="9.9" customHeight="1" x14ac:dyDescent="0.15">
      <c r="A4" s="79"/>
      <c r="B4" s="81" t="s">
        <v>1</v>
      </c>
      <c r="C4" s="443" t="s">
        <v>1</v>
      </c>
    </row>
    <row r="5" spans="1:3" s="15" customFormat="1" ht="9.9" customHeight="1" x14ac:dyDescent="0.15">
      <c r="A5" s="52" t="s">
        <v>2</v>
      </c>
      <c r="B5" s="83" t="s">
        <v>4</v>
      </c>
      <c r="C5" s="448" t="s">
        <v>5</v>
      </c>
    </row>
    <row r="6" spans="1:3" s="15" customFormat="1" ht="9.9" customHeight="1" x14ac:dyDescent="0.15">
      <c r="A6" s="79"/>
      <c r="B6" s="140"/>
      <c r="C6" s="142"/>
    </row>
    <row r="7" spans="1:3" s="15" customFormat="1" ht="9.9" customHeight="1" x14ac:dyDescent="0.15">
      <c r="A7" s="23" t="s">
        <v>234</v>
      </c>
      <c r="B7" s="291"/>
      <c r="C7" s="346"/>
    </row>
    <row r="8" spans="1:3" s="15" customFormat="1" ht="9.9" customHeight="1" x14ac:dyDescent="0.15">
      <c r="A8" s="449" t="s">
        <v>235</v>
      </c>
      <c r="B8" s="25">
        <v>54</v>
      </c>
      <c r="C8" s="26">
        <v>-199</v>
      </c>
    </row>
    <row r="9" spans="1:3" s="15" customFormat="1" ht="9.9" customHeight="1" x14ac:dyDescent="0.15">
      <c r="A9" s="23" t="s">
        <v>236</v>
      </c>
      <c r="B9" s="25">
        <v>39</v>
      </c>
      <c r="C9" s="26">
        <v>6</v>
      </c>
    </row>
    <row r="10" spans="1:3" s="15" customFormat="1" ht="9.9" customHeight="1" x14ac:dyDescent="0.15">
      <c r="A10" s="23" t="s">
        <v>237</v>
      </c>
      <c r="B10" s="25">
        <v>-43</v>
      </c>
      <c r="C10" s="26">
        <v>57</v>
      </c>
    </row>
    <row r="11" spans="1:3" s="15" customFormat="1" ht="9.9" customHeight="1" x14ac:dyDescent="0.15">
      <c r="A11" s="23" t="s">
        <v>238</v>
      </c>
      <c r="B11" s="25">
        <v>-1011</v>
      </c>
      <c r="C11" s="26">
        <v>-1139</v>
      </c>
    </row>
    <row r="12" spans="1:3" s="15" customFormat="1" ht="9.9" customHeight="1" x14ac:dyDescent="0.15">
      <c r="A12" s="23" t="s">
        <v>239</v>
      </c>
      <c r="B12" s="25">
        <v>2710</v>
      </c>
      <c r="C12" s="26">
        <v>-27759</v>
      </c>
    </row>
    <row r="13" spans="1:3" s="15" customFormat="1" ht="9.9" customHeight="1" x14ac:dyDescent="0.15">
      <c r="A13" s="23" t="s">
        <v>240</v>
      </c>
      <c r="B13" s="25">
        <v>3</v>
      </c>
      <c r="C13" s="26">
        <v>-19</v>
      </c>
    </row>
    <row r="14" spans="1:3" s="15" customFormat="1" ht="9.9" customHeight="1" x14ac:dyDescent="0.15">
      <c r="A14" s="23" t="s">
        <v>241</v>
      </c>
      <c r="B14" s="25">
        <v>135</v>
      </c>
      <c r="C14" s="26">
        <v>9</v>
      </c>
    </row>
    <row r="15" spans="1:3" s="15" customFormat="1" ht="9.9" customHeight="1" x14ac:dyDescent="0.15">
      <c r="A15" s="23" t="s">
        <v>242</v>
      </c>
      <c r="B15" s="25">
        <v>0</v>
      </c>
      <c r="C15" s="26">
        <v>7</v>
      </c>
    </row>
    <row r="16" spans="1:3" s="15" customFormat="1" ht="9.9" hidden="1" customHeight="1" x14ac:dyDescent="0.15">
      <c r="A16" s="450" t="s">
        <v>243</v>
      </c>
      <c r="B16" s="25">
        <v>0</v>
      </c>
      <c r="C16" s="26">
        <v>0</v>
      </c>
    </row>
    <row r="17" spans="1:3" s="15" customFormat="1" ht="1.5" customHeight="1" x14ac:dyDescent="0.15">
      <c r="A17" s="39"/>
      <c r="B17" s="25"/>
      <c r="C17" s="26"/>
    </row>
    <row r="18" spans="1:3" s="15" customFormat="1" ht="9.9" customHeight="1" x14ac:dyDescent="0.15">
      <c r="A18" s="451" t="s">
        <v>94</v>
      </c>
      <c r="B18" s="405">
        <v>1886</v>
      </c>
      <c r="C18" s="406">
        <v>-29037</v>
      </c>
    </row>
  </sheetData>
  <conditionalFormatting sqref="C7">
    <cfRule type="expression" dxfId="412" priority="15">
      <formula>IF(AND(C7&gt;-0.4999999,C7&lt;0.4999999),IF(C7=0,FALSE,TRUE),FALSE)</formula>
    </cfRule>
  </conditionalFormatting>
  <conditionalFormatting sqref="B7">
    <cfRule type="expression" dxfId="411" priority="14">
      <formula>IF(AND(B7&gt;-0.4999999,B7&lt;0.4999999),IF(B7=0,FALSE,TRUE),FALSE)</formula>
    </cfRule>
  </conditionalFormatting>
  <conditionalFormatting sqref="C10">
    <cfRule type="expression" dxfId="410" priority="13">
      <formula>IF(AND(C10&gt;-0.4999999,C10&lt;0.4999999),IF(C10=0,FALSE,TRUE),FALSE)</formula>
    </cfRule>
  </conditionalFormatting>
  <conditionalFormatting sqref="C9">
    <cfRule type="expression" dxfId="409" priority="12">
      <formula>IF(AND(C9&gt;-0.4999999,C9&lt;0.4999999),IF(C9=0,FALSE,TRUE),FALSE)</formula>
    </cfRule>
  </conditionalFormatting>
  <conditionalFormatting sqref="B10 B18">
    <cfRule type="expression" dxfId="408" priority="11">
      <formula>IF(AND(B10&gt;-0.4999999,B10&lt;0.4999999),IF(B10=0,FALSE,TRUE),FALSE)</formula>
    </cfRule>
  </conditionalFormatting>
  <conditionalFormatting sqref="B8:B9 C8">
    <cfRule type="expression" dxfId="407" priority="10">
      <formula>IF(AND(B8&gt;-0.4999999,B8&lt;0.4999999),IF(B8=0,FALSE,TRUE),FALSE)</formula>
    </cfRule>
  </conditionalFormatting>
  <conditionalFormatting sqref="C13 C16:C17">
    <cfRule type="expression" dxfId="406" priority="9">
      <formula>IF(AND(C13&gt;-0.4999999,C13&lt;0.4999999),IF(C13=0,FALSE,TRUE),FALSE)</formula>
    </cfRule>
  </conditionalFormatting>
  <conditionalFormatting sqref="C14:C15">
    <cfRule type="expression" dxfId="405" priority="8">
      <formula>IF(AND(C14&gt;-0.4999999,C14&lt;0.4999999),IF(C14=0,FALSE,TRUE),FALSE)</formula>
    </cfRule>
  </conditionalFormatting>
  <conditionalFormatting sqref="B13 B16:B17">
    <cfRule type="expression" dxfId="404" priority="7">
      <formula>IF(AND(B13&gt;-0.4999999,B13&lt;0.4999999),IF(B13=0,FALSE,TRUE),FALSE)</formula>
    </cfRule>
  </conditionalFormatting>
  <conditionalFormatting sqref="B14:B15">
    <cfRule type="expression" dxfId="403" priority="6">
      <formula>IF(AND(B14&gt;-0.4999999,B14&lt;0.4999999),IF(B14=0,FALSE,TRUE),FALSE)</formula>
    </cfRule>
  </conditionalFormatting>
  <conditionalFormatting sqref="C9 C11">
    <cfRule type="expression" dxfId="402" priority="5">
      <formula>IF(AND(C9&gt;-0.4999999,C9&lt;0.4999999),IF(C9=0,FALSE,TRUE),FALSE)</formula>
    </cfRule>
  </conditionalFormatting>
  <conditionalFormatting sqref="C10 C12">
    <cfRule type="expression" dxfId="401" priority="4">
      <formula>IF(AND(C10&gt;-0.4999999,C10&lt;0.4999999),IF(C10=0,FALSE,TRUE),FALSE)</formula>
    </cfRule>
  </conditionalFormatting>
  <conditionalFormatting sqref="B9 B11">
    <cfRule type="expression" dxfId="400" priority="3">
      <formula>IF(AND(B9&gt;-0.4999999,B9&lt;0.4999999),IF(B9=0,FALSE,TRUE),FALSE)</formula>
    </cfRule>
  </conditionalFormatting>
  <conditionalFormatting sqref="B10 B12">
    <cfRule type="expression" dxfId="399" priority="2">
      <formula>IF(AND(B10&gt;-0.4999999,B10&lt;0.4999999),IF(B10=0,FALSE,TRUE),FALSE)</formula>
    </cfRule>
  </conditionalFormatting>
  <conditionalFormatting sqref="C18">
    <cfRule type="expression" dxfId="398" priority="1">
      <formula>IF(AND(C18&gt;-0.4999999,C18&lt;0.4999999),IF(C18=0,FALSE,TRUE),FALSE)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9CCFF"/>
    <pageSetUpPr fitToPage="1"/>
  </sheetPr>
  <dimension ref="A1:C43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3" width="8.6640625" style="10" customWidth="1"/>
    <col min="4" max="16384" width="9.6640625" style="10"/>
  </cols>
  <sheetData>
    <row r="1" spans="1:3" x14ac:dyDescent="0.2">
      <c r="A1" s="452"/>
      <c r="B1" s="129"/>
      <c r="C1" s="129"/>
    </row>
    <row r="2" spans="1:3" s="5" customFormat="1" ht="18" customHeight="1" x14ac:dyDescent="0.2">
      <c r="A2" s="1"/>
      <c r="B2" s="3"/>
      <c r="C2" s="4"/>
    </row>
    <row r="3" spans="1:3" ht="9.9" customHeight="1" x14ac:dyDescent="0.2">
      <c r="A3" s="6"/>
      <c r="B3" s="8"/>
      <c r="C3" s="9"/>
    </row>
    <row r="4" spans="1:3" s="15" customFormat="1" ht="9.9" customHeight="1" x14ac:dyDescent="0.15">
      <c r="A4" s="11"/>
      <c r="B4" s="13" t="s">
        <v>1</v>
      </c>
      <c r="C4" s="14" t="s">
        <v>1</v>
      </c>
    </row>
    <row r="5" spans="1:3" s="15" customFormat="1" ht="9.9" customHeight="1" x14ac:dyDescent="0.15">
      <c r="A5" s="16" t="s">
        <v>2</v>
      </c>
      <c r="B5" s="453" t="s">
        <v>4</v>
      </c>
      <c r="C5" s="19">
        <v>2020</v>
      </c>
    </row>
    <row r="6" spans="1:3" s="15" customFormat="1" ht="9.9" customHeight="1" x14ac:dyDescent="0.15">
      <c r="A6" s="11"/>
      <c r="B6" s="21"/>
      <c r="C6" s="22"/>
    </row>
    <row r="7" spans="1:3" s="15" customFormat="1" ht="9.9" customHeight="1" x14ac:dyDescent="0.15">
      <c r="A7" s="23" t="s">
        <v>244</v>
      </c>
      <c r="B7" s="25">
        <v>8141.0869788220007</v>
      </c>
      <c r="C7" s="26">
        <v>-23102.589927829998</v>
      </c>
    </row>
    <row r="8" spans="1:3" s="15" customFormat="1" ht="9.9" customHeight="1" x14ac:dyDescent="0.15">
      <c r="A8" s="23" t="s">
        <v>245</v>
      </c>
      <c r="B8" s="25">
        <v>490.24955811299998</v>
      </c>
      <c r="C8" s="26">
        <v>520.79407424399994</v>
      </c>
    </row>
    <row r="9" spans="1:3" s="15" customFormat="1" ht="9.9" customHeight="1" x14ac:dyDescent="0.15">
      <c r="A9" s="23" t="s">
        <v>246</v>
      </c>
      <c r="B9" s="25">
        <v>375.71823962100001</v>
      </c>
      <c r="C9" s="26">
        <v>403.847079565</v>
      </c>
    </row>
    <row r="10" spans="1:3" s="15" customFormat="1" ht="9.9" customHeight="1" x14ac:dyDescent="0.15">
      <c r="A10" s="23" t="s">
        <v>40</v>
      </c>
      <c r="B10" s="25">
        <v>-145.94447614500001</v>
      </c>
      <c r="C10" s="26">
        <v>-205.433333791</v>
      </c>
    </row>
    <row r="11" spans="1:3" s="15" customFormat="1" ht="9.9" customHeight="1" x14ac:dyDescent="0.15">
      <c r="A11" s="27" t="s">
        <v>247</v>
      </c>
      <c r="B11" s="29">
        <v>204.63839351600001</v>
      </c>
      <c r="C11" s="30">
        <v>264.79603272200001</v>
      </c>
    </row>
    <row r="12" spans="1:3" s="15" customFormat="1" ht="9.9" customHeight="1" x14ac:dyDescent="0.15">
      <c r="A12" s="410" t="s">
        <v>94</v>
      </c>
      <c r="B12" s="411">
        <v>9065.7486939270002</v>
      </c>
      <c r="C12" s="412">
        <v>-22118.586075089999</v>
      </c>
    </row>
    <row r="14" spans="1:3" ht="12.6" x14ac:dyDescent="0.2">
      <c r="A14" s="1"/>
      <c r="B14" s="3"/>
      <c r="C14" s="4"/>
    </row>
    <row r="15" spans="1:3" x14ac:dyDescent="0.2">
      <c r="A15" s="6"/>
      <c r="B15" s="8"/>
      <c r="C15" s="9"/>
    </row>
    <row r="16" spans="1:3" x14ac:dyDescent="0.2">
      <c r="A16" s="11"/>
      <c r="B16" s="13" t="s">
        <v>1</v>
      </c>
      <c r="C16" s="14" t="s">
        <v>1</v>
      </c>
    </row>
    <row r="17" spans="1:3" x14ac:dyDescent="0.2">
      <c r="A17" s="16" t="s">
        <v>2</v>
      </c>
      <c r="B17" s="453" t="s">
        <v>4</v>
      </c>
      <c r="C17" s="19" t="s">
        <v>5</v>
      </c>
    </row>
    <row r="18" spans="1:3" x14ac:dyDescent="0.2">
      <c r="A18" s="11"/>
      <c r="B18" s="21"/>
      <c r="C18" s="22"/>
    </row>
    <row r="19" spans="1:3" x14ac:dyDescent="0.2">
      <c r="A19" s="23" t="s">
        <v>248</v>
      </c>
      <c r="B19" s="25">
        <v>6262.5347840000004</v>
      </c>
      <c r="C19" s="26">
        <v>1514.3082919999999</v>
      </c>
    </row>
    <row r="20" spans="1:3" x14ac:dyDescent="0.2">
      <c r="A20" s="23" t="s">
        <v>249</v>
      </c>
      <c r="B20" s="25">
        <v>347.04201399999999</v>
      </c>
      <c r="C20" s="26">
        <v>414.15277200000003</v>
      </c>
    </row>
    <row r="21" spans="1:3" x14ac:dyDescent="0.2">
      <c r="A21" s="23" t="s">
        <v>250</v>
      </c>
      <c r="B21" s="25">
        <v>769.07901400000003</v>
      </c>
      <c r="C21" s="26">
        <v>-18088.890364999999</v>
      </c>
    </row>
    <row r="22" spans="1:3" x14ac:dyDescent="0.2">
      <c r="A22" s="23" t="s">
        <v>251</v>
      </c>
      <c r="B22" s="25">
        <v>-357.45349299999998</v>
      </c>
      <c r="C22" s="26">
        <v>-8155.3333750000002</v>
      </c>
    </row>
    <row r="23" spans="1:3" x14ac:dyDescent="0.2">
      <c r="A23" s="27" t="s">
        <v>83</v>
      </c>
      <c r="B23" s="29">
        <v>-2.2608239999999569</v>
      </c>
      <c r="C23" s="30">
        <v>26.91098399999828</v>
      </c>
    </row>
    <row r="24" spans="1:3" x14ac:dyDescent="0.2">
      <c r="A24" s="31" t="s">
        <v>252</v>
      </c>
      <c r="B24" s="33">
        <v>7018.941495</v>
      </c>
      <c r="C24" s="34">
        <v>-24288.851692</v>
      </c>
    </row>
    <row r="25" spans="1:3" x14ac:dyDescent="0.2">
      <c r="A25" s="23" t="s">
        <v>253</v>
      </c>
      <c r="B25" s="25">
        <v>544.75322400000005</v>
      </c>
      <c r="C25" s="26">
        <v>596.77187700000002</v>
      </c>
    </row>
    <row r="26" spans="1:3" x14ac:dyDescent="0.2">
      <c r="A26" s="23" t="s">
        <v>254</v>
      </c>
      <c r="B26" s="25">
        <v>1.871731</v>
      </c>
      <c r="C26" s="26">
        <v>2.929783</v>
      </c>
    </row>
    <row r="27" spans="1:3" x14ac:dyDescent="0.2">
      <c r="A27" s="27" t="s">
        <v>255</v>
      </c>
      <c r="B27" s="29">
        <v>575.52049499999998</v>
      </c>
      <c r="C27" s="30">
        <v>586.56007</v>
      </c>
    </row>
    <row r="28" spans="1:3" x14ac:dyDescent="0.2">
      <c r="A28" s="410" t="s">
        <v>94</v>
      </c>
      <c r="B28" s="411">
        <v>8141.086945</v>
      </c>
      <c r="C28" s="412">
        <v>-23102.589962000002</v>
      </c>
    </row>
    <row r="29" spans="1:3" x14ac:dyDescent="0.2">
      <c r="A29" s="447"/>
      <c r="B29" s="447"/>
      <c r="C29" s="447"/>
    </row>
    <row r="30" spans="1:3" x14ac:dyDescent="0.2">
      <c r="A30" s="447"/>
      <c r="B30" s="447"/>
      <c r="C30" s="447"/>
    </row>
    <row r="31" spans="1:3" x14ac:dyDescent="0.2">
      <c r="A31" s="447"/>
      <c r="B31" s="447"/>
      <c r="C31" s="447"/>
    </row>
    <row r="32" spans="1:3" x14ac:dyDescent="0.2">
      <c r="A32" s="447"/>
      <c r="B32" s="447"/>
      <c r="C32" s="447"/>
    </row>
    <row r="33" spans="1:3" x14ac:dyDescent="0.2">
      <c r="A33" s="447"/>
      <c r="B33" s="447"/>
      <c r="C33" s="447"/>
    </row>
    <row r="34" spans="1:3" x14ac:dyDescent="0.2">
      <c r="A34" s="447"/>
      <c r="B34" s="447"/>
      <c r="C34" s="447"/>
    </row>
    <row r="35" spans="1:3" x14ac:dyDescent="0.2">
      <c r="A35" s="447"/>
      <c r="B35" s="447"/>
      <c r="C35" s="447"/>
    </row>
    <row r="36" spans="1:3" x14ac:dyDescent="0.2">
      <c r="A36" s="447"/>
      <c r="B36" s="447"/>
      <c r="C36" s="447"/>
    </row>
    <row r="37" spans="1:3" x14ac:dyDescent="0.2">
      <c r="A37" s="447"/>
      <c r="B37" s="447"/>
      <c r="C37" s="447"/>
    </row>
    <row r="38" spans="1:3" x14ac:dyDescent="0.2">
      <c r="A38" s="447"/>
      <c r="B38" s="447"/>
      <c r="C38" s="447"/>
    </row>
    <row r="39" spans="1:3" x14ac:dyDescent="0.2">
      <c r="A39" s="447"/>
      <c r="B39" s="447"/>
      <c r="C39" s="447"/>
    </row>
    <row r="40" spans="1:3" x14ac:dyDescent="0.2">
      <c r="A40" s="447"/>
      <c r="B40" s="447"/>
      <c r="C40" s="447"/>
    </row>
    <row r="41" spans="1:3" x14ac:dyDescent="0.2">
      <c r="A41" s="447"/>
      <c r="B41" s="447"/>
      <c r="C41" s="447"/>
    </row>
    <row r="42" spans="1:3" x14ac:dyDescent="0.2">
      <c r="A42" s="447"/>
      <c r="B42" s="447"/>
      <c r="C42" s="447"/>
    </row>
    <row r="43" spans="1:3" x14ac:dyDescent="0.2">
      <c r="A43" s="447"/>
      <c r="B43" s="447"/>
      <c r="C43" s="447"/>
    </row>
  </sheetData>
  <conditionalFormatting sqref="C7 C11:C12">
    <cfRule type="expression" dxfId="397" priority="16">
      <formula>IF(AND(C7&gt;-0.4999999,C7&lt;0.4999999),IF(C7=0,FALSE,TRUE),FALSE)</formula>
    </cfRule>
  </conditionalFormatting>
  <conditionalFormatting sqref="C9:C10">
    <cfRule type="expression" dxfId="396" priority="15">
      <formula>IF(AND(C9&gt;-0.4999999,C9&lt;0.4999999),IF(C9=0,FALSE,TRUE),FALSE)</formula>
    </cfRule>
  </conditionalFormatting>
  <conditionalFormatting sqref="B7 B11:B12">
    <cfRule type="expression" dxfId="395" priority="14">
      <formula>IF(AND(B7&gt;-0.4999999,B7&lt;0.4999999),IF(B7=0,FALSE,TRUE),FALSE)</formula>
    </cfRule>
  </conditionalFormatting>
  <conditionalFormatting sqref="B9:B10">
    <cfRule type="expression" dxfId="394" priority="13">
      <formula>IF(AND(B9&gt;-0.4999999,B9&lt;0.4999999),IF(B9=0,FALSE,TRUE),FALSE)</formula>
    </cfRule>
  </conditionalFormatting>
  <conditionalFormatting sqref="C8">
    <cfRule type="expression" dxfId="393" priority="12">
      <formula>IF(AND(C8&gt;-0.4999999,C8&lt;0.4999999),IF(C8=0,FALSE,TRUE),FALSE)</formula>
    </cfRule>
  </conditionalFormatting>
  <conditionalFormatting sqref="B8">
    <cfRule type="expression" dxfId="392" priority="11">
      <formula>IF(AND(B8&gt;-0.4999999,B8&lt;0.4999999),IF(B8=0,FALSE,TRUE),FALSE)</formula>
    </cfRule>
  </conditionalFormatting>
  <conditionalFormatting sqref="C20 C23:C24">
    <cfRule type="expression" dxfId="391" priority="10">
      <formula>IF(AND(C20&gt;-0.4999999,C20&lt;0.4999999),IF(C20=0,FALSE,TRUE),FALSE)</formula>
    </cfRule>
  </conditionalFormatting>
  <conditionalFormatting sqref="C21:C22">
    <cfRule type="expression" dxfId="390" priority="9">
      <formula>IF(AND(C21&gt;-0.4999999,C21&lt;0.4999999),IF(C21=0,FALSE,TRUE),FALSE)</formula>
    </cfRule>
  </conditionalFormatting>
  <conditionalFormatting sqref="C25:C26">
    <cfRule type="expression" dxfId="389" priority="8">
      <formula>IF(AND(C25&gt;-0.4999999,C25&lt;0.4999999),IF(C25=0,FALSE,TRUE),FALSE)</formula>
    </cfRule>
  </conditionalFormatting>
  <conditionalFormatting sqref="C27:C28">
    <cfRule type="expression" dxfId="388" priority="7">
      <formula>IF(AND(C27&gt;-0.4999999,C27&lt;0.4999999),IF(C27=0,FALSE,TRUE),FALSE)</formula>
    </cfRule>
  </conditionalFormatting>
  <conditionalFormatting sqref="B20 B23:B24">
    <cfRule type="expression" dxfId="387" priority="6">
      <formula>IF(AND(B20&gt;-0.4999999,B20&lt;0.4999999),IF(B20=0,FALSE,TRUE),FALSE)</formula>
    </cfRule>
  </conditionalFormatting>
  <conditionalFormatting sqref="B21:B22">
    <cfRule type="expression" dxfId="386" priority="5">
      <formula>IF(AND(B21&gt;-0.4999999,B21&lt;0.4999999),IF(B21=0,FALSE,TRUE),FALSE)</formula>
    </cfRule>
  </conditionalFormatting>
  <conditionalFormatting sqref="B25:B26">
    <cfRule type="expression" dxfId="385" priority="4">
      <formula>IF(AND(B25&gt;-0.4999999,B25&lt;0.4999999),IF(B25=0,FALSE,TRUE),FALSE)</formula>
    </cfRule>
  </conditionalFormatting>
  <conditionalFormatting sqref="B27:B28">
    <cfRule type="expression" dxfId="384" priority="3">
      <formula>IF(AND(B27&gt;-0.4999999,B27&lt;0.4999999),IF(B27=0,FALSE,TRUE),FALSE)</formula>
    </cfRule>
  </conditionalFormatting>
  <conditionalFormatting sqref="C19">
    <cfRule type="expression" dxfId="383" priority="2">
      <formula>IF(AND(C19&gt;-0.4999999,C19&lt;0.4999999),IF(C19=0,FALSE,TRUE),FALSE)</formula>
    </cfRule>
  </conditionalFormatting>
  <conditionalFormatting sqref="B19">
    <cfRule type="expression" dxfId="382" priority="1">
      <formula>IF(AND(B19&gt;-0.4999999,B19&lt;0.4999999),IF(B19=0,FALSE,TRUE),FALSE)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9CCFF"/>
    <pageSetUpPr fitToPage="1"/>
  </sheetPr>
  <dimension ref="A1:C24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3" width="8.6640625" style="10" customWidth="1"/>
    <col min="4" max="16384" width="9.6640625" style="10"/>
  </cols>
  <sheetData>
    <row r="1" spans="1:3" x14ac:dyDescent="0.2">
      <c r="A1" s="97"/>
      <c r="B1" s="98"/>
      <c r="C1" s="98"/>
    </row>
    <row r="2" spans="1:3" s="5" customFormat="1" ht="18" customHeight="1" x14ac:dyDescent="0.2">
      <c r="A2" s="1"/>
      <c r="B2" s="3"/>
      <c r="C2" s="4"/>
    </row>
    <row r="3" spans="1:3" ht="9.9" customHeight="1" x14ac:dyDescent="0.2">
      <c r="A3" s="6"/>
      <c r="B3" s="8"/>
      <c r="C3" s="9"/>
    </row>
    <row r="4" spans="1:3" s="15" customFormat="1" ht="9.9" customHeight="1" x14ac:dyDescent="0.15">
      <c r="A4" s="11"/>
      <c r="B4" s="13" t="s">
        <v>1</v>
      </c>
      <c r="C4" s="14" t="s">
        <v>1</v>
      </c>
    </row>
    <row r="5" spans="1:3" s="15" customFormat="1" ht="9.9" customHeight="1" x14ac:dyDescent="0.15">
      <c r="A5" s="16" t="s">
        <v>2</v>
      </c>
      <c r="B5" s="453" t="s">
        <v>4</v>
      </c>
      <c r="C5" s="19" t="s">
        <v>5</v>
      </c>
    </row>
    <row r="6" spans="1:3" s="15" customFormat="1" ht="9.9" customHeight="1" x14ac:dyDescent="0.15">
      <c r="A6" s="11"/>
      <c r="B6" s="21"/>
      <c r="C6" s="22"/>
    </row>
    <row r="7" spans="1:3" s="15" customFormat="1" ht="9.9" customHeight="1" x14ac:dyDescent="0.15">
      <c r="A7" s="35" t="s">
        <v>256</v>
      </c>
      <c r="B7" s="61"/>
      <c r="C7" s="62"/>
    </row>
    <row r="8" spans="1:3" s="15" customFormat="1" ht="9.9" customHeight="1" x14ac:dyDescent="0.15">
      <c r="A8" s="23" t="s">
        <v>396</v>
      </c>
      <c r="B8" s="25">
        <v>-5.9660650000000004</v>
      </c>
      <c r="C8" s="26">
        <v>58.993572</v>
      </c>
    </row>
    <row r="9" spans="1:3" s="15" customFormat="1" ht="9.9" customHeight="1" x14ac:dyDescent="0.15">
      <c r="A9" s="39" t="s">
        <v>257</v>
      </c>
      <c r="B9" s="25">
        <v>18.517492000000001</v>
      </c>
      <c r="C9" s="26">
        <v>35.288401</v>
      </c>
    </row>
    <row r="10" spans="1:3" s="15" customFormat="1" ht="9.9" customHeight="1" x14ac:dyDescent="0.15">
      <c r="A10" s="451" t="s">
        <v>94</v>
      </c>
      <c r="B10" s="405">
        <v>12.551427</v>
      </c>
      <c r="C10" s="406">
        <v>94.281972999999994</v>
      </c>
    </row>
    <row r="11" spans="1:3" s="15" customFormat="1" ht="9.9" customHeight="1" x14ac:dyDescent="0.15">
      <c r="A11" s="35"/>
      <c r="B11" s="68"/>
      <c r="C11" s="69"/>
    </row>
    <row r="12" spans="1:3" s="15" customFormat="1" ht="9.9" customHeight="1" x14ac:dyDescent="0.15">
      <c r="A12" s="35"/>
      <c r="B12" s="68"/>
      <c r="C12" s="69"/>
    </row>
    <row r="13" spans="1:3" s="15" customFormat="1" ht="9.9" customHeight="1" x14ac:dyDescent="0.15">
      <c r="A13" s="35" t="s">
        <v>258</v>
      </c>
      <c r="B13" s="68"/>
      <c r="C13" s="69"/>
    </row>
    <row r="14" spans="1:3" s="15" customFormat="1" ht="9.9" customHeight="1" x14ac:dyDescent="0.15">
      <c r="A14" s="23" t="s">
        <v>259</v>
      </c>
      <c r="B14" s="25">
        <v>9.1080999999999995E-2</v>
      </c>
      <c r="C14" s="26">
        <v>4.0335780000000003</v>
      </c>
    </row>
    <row r="15" spans="1:3" s="15" customFormat="1" ht="9.9" customHeight="1" x14ac:dyDescent="0.15">
      <c r="A15" s="23" t="s">
        <v>260</v>
      </c>
      <c r="B15" s="25">
        <v>2.7309770000000002</v>
      </c>
      <c r="C15" s="26">
        <v>42.693460999999999</v>
      </c>
    </row>
    <row r="16" spans="1:3" s="15" customFormat="1" ht="9.9" customHeight="1" x14ac:dyDescent="0.15">
      <c r="A16" s="454" t="s">
        <v>261</v>
      </c>
      <c r="B16" s="25">
        <v>9.7905449999999998</v>
      </c>
      <c r="C16" s="26">
        <v>19.359617</v>
      </c>
    </row>
    <row r="17" spans="1:3" s="15" customFormat="1" ht="9.9" customHeight="1" x14ac:dyDescent="0.15">
      <c r="A17" s="451" t="s">
        <v>94</v>
      </c>
      <c r="B17" s="405">
        <v>12.612603</v>
      </c>
      <c r="C17" s="406">
        <v>66.086656000000005</v>
      </c>
    </row>
    <row r="18" spans="1:3" s="15" customFormat="1" ht="9.9" customHeight="1" x14ac:dyDescent="0.15">
      <c r="A18" s="35"/>
      <c r="B18" s="68"/>
      <c r="C18" s="69"/>
    </row>
    <row r="19" spans="1:3" s="15" customFormat="1" ht="9.9" customHeight="1" x14ac:dyDescent="0.15">
      <c r="A19" s="35" t="s">
        <v>262</v>
      </c>
      <c r="B19" s="68"/>
      <c r="C19" s="69"/>
    </row>
    <row r="20" spans="1:3" s="15" customFormat="1" ht="9.9" customHeight="1" x14ac:dyDescent="0.15">
      <c r="A20" s="23" t="s">
        <v>259</v>
      </c>
      <c r="B20" s="25">
        <v>-8.2858059999999991</v>
      </c>
      <c r="C20" s="26">
        <v>0</v>
      </c>
    </row>
    <row r="21" spans="1:3" s="15" customFormat="1" ht="9.9" customHeight="1" x14ac:dyDescent="0.15">
      <c r="A21" s="23" t="s">
        <v>260</v>
      </c>
      <c r="B21" s="25">
        <v>-9.5010870000000001</v>
      </c>
      <c r="C21" s="26">
        <v>-7.4085720000000004</v>
      </c>
    </row>
    <row r="22" spans="1:3" s="15" customFormat="1" ht="9.9" customHeight="1" x14ac:dyDescent="0.15">
      <c r="A22" s="455" t="s">
        <v>261</v>
      </c>
      <c r="B22" s="456">
        <v>-0.60041</v>
      </c>
      <c r="C22" s="457">
        <v>0.56632899999999997</v>
      </c>
    </row>
    <row r="23" spans="1:3" s="15" customFormat="1" ht="9.9" customHeight="1" x14ac:dyDescent="0.15">
      <c r="A23" s="451" t="s">
        <v>94</v>
      </c>
      <c r="B23" s="405">
        <v>-18.578668</v>
      </c>
      <c r="C23" s="406">
        <v>-7.0930840000000011</v>
      </c>
    </row>
    <row r="24" spans="1:3" x14ac:dyDescent="0.2">
      <c r="A24" s="322"/>
      <c r="B24" s="322"/>
      <c r="C24" s="322"/>
    </row>
  </sheetData>
  <conditionalFormatting sqref="B23:C23 B17:C17 B8:C8">
    <cfRule type="expression" dxfId="381" priority="38">
      <formula>IF(AND(B8&gt;-0.4999999,B8&lt;0.4999999),IF(B8=0,FALSE,TRUE),FALSE)</formula>
    </cfRule>
  </conditionalFormatting>
  <conditionalFormatting sqref="C9:C10 C12">
    <cfRule type="expression" dxfId="380" priority="37">
      <formula>IF(AND(C9&gt;-0.4999999,C9&lt;0.4999999),IF(C9=0,FALSE,TRUE),FALSE)</formula>
    </cfRule>
  </conditionalFormatting>
  <conditionalFormatting sqref="B9:B10 B12">
    <cfRule type="expression" dxfId="379" priority="35">
      <formula>IF(AND(B9&gt;-0.4999999,B9&lt;0.4999999),IF(B9=0,FALSE,TRUE),FALSE)</formula>
    </cfRule>
  </conditionalFormatting>
  <conditionalFormatting sqref="C14">
    <cfRule type="expression" dxfId="378" priority="34">
      <formula>IF(AND(C14&gt;-0.4999999,C14&lt;0.4999999),IF(C14=0,FALSE,TRUE),FALSE)</formula>
    </cfRule>
  </conditionalFormatting>
  <conditionalFormatting sqref="C15">
    <cfRule type="expression" dxfId="377" priority="33">
      <formula>IF(AND(C15&gt;-0.4999999,C15&lt;0.4999999),IF(C15=0,FALSE,TRUE),FALSE)</formula>
    </cfRule>
  </conditionalFormatting>
  <conditionalFormatting sqref="B14">
    <cfRule type="expression" dxfId="376" priority="32">
      <formula>IF(AND(B14&gt;-0.4999999,B14&lt;0.4999999),IF(B14=0,FALSE,TRUE),FALSE)</formula>
    </cfRule>
  </conditionalFormatting>
  <conditionalFormatting sqref="B15">
    <cfRule type="expression" dxfId="375" priority="31">
      <formula>IF(AND(B15&gt;-0.4999999,B15&lt;0.4999999),IF(B15=0,FALSE,TRUE),FALSE)</formula>
    </cfRule>
  </conditionalFormatting>
  <conditionalFormatting sqref="C16">
    <cfRule type="expression" dxfId="374" priority="30">
      <formula>IF(AND(C16&gt;-0.4999999,C16&lt;0.4999999),IF(C16=0,FALSE,TRUE),FALSE)</formula>
    </cfRule>
  </conditionalFormatting>
  <conditionalFormatting sqref="B16">
    <cfRule type="expression" dxfId="373" priority="29">
      <formula>IF(AND(B16&gt;-0.4999999,B16&lt;0.4999999),IF(B16=0,FALSE,TRUE),FALSE)</formula>
    </cfRule>
  </conditionalFormatting>
  <conditionalFormatting sqref="C18">
    <cfRule type="expression" dxfId="372" priority="28">
      <formula>IF(AND(C18&gt;-0.4999999,C18&lt;0.4999999),IF(C18=0,FALSE,TRUE),FALSE)</formula>
    </cfRule>
  </conditionalFormatting>
  <conditionalFormatting sqref="B18">
    <cfRule type="expression" dxfId="371" priority="27">
      <formula>IF(AND(B18&gt;-0.4999999,B18&lt;0.4999999),IF(B18=0,FALSE,TRUE),FALSE)</formula>
    </cfRule>
  </conditionalFormatting>
  <conditionalFormatting sqref="C20:C21">
    <cfRule type="expression" dxfId="370" priority="26">
      <formula>IF(AND(C20&gt;-0.4999999,C20&lt;0.4999999),IF(C20=0,FALSE,TRUE),FALSE)</formula>
    </cfRule>
  </conditionalFormatting>
  <conditionalFormatting sqref="C22">
    <cfRule type="expression" dxfId="369" priority="25">
      <formula>IF(AND(C22&gt;-0.4999999,C22&lt;0.4999999),IF(C22=0,FALSE,TRUE),FALSE)</formula>
    </cfRule>
  </conditionalFormatting>
  <conditionalFormatting sqref="B20:B21">
    <cfRule type="expression" dxfId="368" priority="24">
      <formula>IF(AND(B20&gt;-0.4999999,B20&lt;0.4999999),IF(B20=0,FALSE,TRUE),FALSE)</formula>
    </cfRule>
  </conditionalFormatting>
  <conditionalFormatting sqref="B22">
    <cfRule type="expression" dxfId="367" priority="23">
      <formula>IF(AND(B22&gt;-0.4999999,B22&lt;0.4999999),IF(B22=0,FALSE,TRUE),FALSE)</formula>
    </cfRule>
  </conditionalFormatting>
  <conditionalFormatting sqref="C11">
    <cfRule type="expression" dxfId="366" priority="22">
      <formula>IF(AND(C11&gt;-0.4999999,C11&lt;0.4999999),IF(C11=0,FALSE,TRUE),FALSE)</formula>
    </cfRule>
  </conditionalFormatting>
  <conditionalFormatting sqref="B11">
    <cfRule type="expression" dxfId="365" priority="21">
      <formula>IF(AND(B11&gt;-0.4999999,B11&lt;0.4999999),IF(B11=0,FALSE,TRUE),FALSE)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9CCFF"/>
    <pageSetUpPr fitToPage="1"/>
  </sheetPr>
  <dimension ref="A1:E44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5" width="8.6640625" style="10" customWidth="1"/>
    <col min="6" max="16384" width="9.6640625" style="10"/>
  </cols>
  <sheetData>
    <row r="1" spans="1:5" x14ac:dyDescent="0.2">
      <c r="A1" s="97"/>
      <c r="B1" s="98"/>
      <c r="C1" s="98"/>
      <c r="D1" s="98"/>
      <c r="E1" s="98"/>
    </row>
    <row r="2" spans="1:5" s="5" customFormat="1" ht="18" customHeight="1" x14ac:dyDescent="0.2">
      <c r="A2" s="1"/>
      <c r="B2" s="3"/>
      <c r="C2" s="76"/>
      <c r="D2" s="76"/>
      <c r="E2" s="45"/>
    </row>
    <row r="3" spans="1:5" ht="9.9" customHeight="1" x14ac:dyDescent="0.2">
      <c r="A3" s="6"/>
      <c r="B3" s="8"/>
      <c r="C3" s="8"/>
      <c r="D3" s="49"/>
      <c r="E3" s="78"/>
    </row>
    <row r="4" spans="1:5" s="15" customFormat="1" ht="9.9" customHeight="1" x14ac:dyDescent="0.15">
      <c r="A4" s="11"/>
      <c r="B4" s="13"/>
      <c r="C4" s="458" t="s">
        <v>263</v>
      </c>
      <c r="D4" s="459"/>
      <c r="E4" s="460" t="s">
        <v>264</v>
      </c>
    </row>
    <row r="5" spans="1:5" s="15" customFormat="1" ht="9.9" customHeight="1" x14ac:dyDescent="0.15">
      <c r="A5" s="16" t="s">
        <v>2</v>
      </c>
      <c r="B5" s="453"/>
      <c r="C5" s="461" t="s">
        <v>4</v>
      </c>
      <c r="D5" s="462"/>
      <c r="E5" s="463">
        <v>2020</v>
      </c>
    </row>
    <row r="6" spans="1:5" s="15" customFormat="1" ht="9.9" customHeight="1" x14ac:dyDescent="0.15">
      <c r="A6" s="11"/>
      <c r="B6" s="21"/>
      <c r="C6" s="21"/>
      <c r="D6" s="464"/>
      <c r="E6" s="22"/>
    </row>
    <row r="7" spans="1:5" s="15" customFormat="1" ht="9.9" customHeight="1" x14ac:dyDescent="0.15">
      <c r="A7" s="23" t="s">
        <v>265</v>
      </c>
      <c r="B7" s="25"/>
      <c r="C7" s="25">
        <v>99271.180999999997</v>
      </c>
      <c r="D7" s="465"/>
      <c r="E7" s="466">
        <v>99579.77</v>
      </c>
    </row>
    <row r="8" spans="1:5" s="15" customFormat="1" ht="9.9" customHeight="1" x14ac:dyDescent="0.15">
      <c r="A8" s="23" t="s">
        <v>261</v>
      </c>
      <c r="B8" s="25"/>
      <c r="C8" s="25">
        <v>46382.326000000001</v>
      </c>
      <c r="D8" s="465"/>
      <c r="E8" s="466">
        <v>45573.03</v>
      </c>
    </row>
    <row r="9" spans="1:5" s="15" customFormat="1" ht="9.9" hidden="1" customHeight="1" x14ac:dyDescent="0.15">
      <c r="A9" s="23" t="s">
        <v>266</v>
      </c>
      <c r="B9" s="25"/>
      <c r="C9" s="25">
        <v>0</v>
      </c>
      <c r="D9" s="465"/>
      <c r="E9" s="466">
        <v>0</v>
      </c>
    </row>
    <row r="10" spans="1:5" s="15" customFormat="1" ht="9.75" customHeight="1" x14ac:dyDescent="0.15">
      <c r="A10" s="454" t="s">
        <v>267</v>
      </c>
      <c r="B10" s="25"/>
      <c r="C10" s="25">
        <v>6748.3940000000002</v>
      </c>
      <c r="D10" s="465"/>
      <c r="E10" s="26">
        <v>10057.138999999996</v>
      </c>
    </row>
    <row r="11" spans="1:5" s="15" customFormat="1" ht="9.9" customHeight="1" x14ac:dyDescent="0.15">
      <c r="A11" s="467" t="s">
        <v>268</v>
      </c>
      <c r="B11" s="468"/>
      <c r="C11" s="469">
        <v>152401.90099999998</v>
      </c>
      <c r="D11" s="470"/>
      <c r="E11" s="471">
        <v>155209.93899999998</v>
      </c>
    </row>
    <row r="12" spans="1:5" s="15" customFormat="1" ht="9.75" customHeight="1" x14ac:dyDescent="0.15">
      <c r="A12" s="472" t="s">
        <v>269</v>
      </c>
      <c r="B12" s="25"/>
      <c r="C12" s="25">
        <v>2337.5120000000002</v>
      </c>
      <c r="D12" s="465"/>
      <c r="E12" s="466">
        <v>2385.2600000000002</v>
      </c>
    </row>
    <row r="13" spans="1:5" s="15" customFormat="1" ht="9.9" customHeight="1" x14ac:dyDescent="0.15">
      <c r="A13" s="451" t="s">
        <v>270</v>
      </c>
      <c r="B13" s="405"/>
      <c r="C13" s="405">
        <v>154739.682</v>
      </c>
      <c r="D13" s="473"/>
      <c r="E13" s="474">
        <v>157595.35200000001</v>
      </c>
    </row>
    <row r="14" spans="1:5" ht="3" customHeight="1" x14ac:dyDescent="0.2">
      <c r="A14" s="322"/>
      <c r="B14" s="322"/>
      <c r="C14" s="322"/>
      <c r="D14" s="322"/>
      <c r="E14" s="322"/>
    </row>
    <row r="15" spans="1:5" ht="12.6" x14ac:dyDescent="0.2">
      <c r="A15" s="1" t="s">
        <v>268</v>
      </c>
      <c r="B15" s="2"/>
      <c r="C15" s="3"/>
      <c r="D15" s="76"/>
      <c r="E15" s="77"/>
    </row>
    <row r="16" spans="1:5" x14ac:dyDescent="0.2">
      <c r="A16" s="6"/>
      <c r="B16" s="7"/>
      <c r="C16" s="8"/>
      <c r="D16" s="8"/>
      <c r="E16" s="9"/>
    </row>
    <row r="17" spans="1:5" x14ac:dyDescent="0.2">
      <c r="A17" s="475" t="s">
        <v>2</v>
      </c>
      <c r="B17" s="84" t="s">
        <v>271</v>
      </c>
      <c r="C17" s="84" t="s">
        <v>272</v>
      </c>
      <c r="D17" s="84" t="s">
        <v>261</v>
      </c>
      <c r="E17" s="94" t="s">
        <v>94</v>
      </c>
    </row>
    <row r="18" spans="1:5" x14ac:dyDescent="0.2">
      <c r="A18" s="446"/>
      <c r="B18" s="140"/>
      <c r="C18" s="140"/>
      <c r="D18" s="140"/>
      <c r="E18" s="142"/>
    </row>
    <row r="19" spans="1:5" x14ac:dyDescent="0.2">
      <c r="A19" s="23" t="s">
        <v>259</v>
      </c>
      <c r="B19" s="25">
        <v>372.64780500000001</v>
      </c>
      <c r="C19" s="25">
        <v>1640.6424850000001</v>
      </c>
      <c r="D19" s="25">
        <v>0</v>
      </c>
      <c r="E19" s="26">
        <v>2013.2902900000001</v>
      </c>
    </row>
    <row r="20" spans="1:5" x14ac:dyDescent="0.2">
      <c r="A20" s="23" t="s">
        <v>273</v>
      </c>
      <c r="B20" s="25">
        <v>92762.336750000002</v>
      </c>
      <c r="C20" s="25">
        <v>2193.9322910000001</v>
      </c>
      <c r="D20" s="25">
        <v>0</v>
      </c>
      <c r="E20" s="26">
        <v>94956.269041000007</v>
      </c>
    </row>
    <row r="21" spans="1:5" x14ac:dyDescent="0.2">
      <c r="A21" s="23" t="s">
        <v>274</v>
      </c>
      <c r="B21" s="25">
        <v>5248.8127500000001</v>
      </c>
      <c r="C21" s="25">
        <v>121.896626</v>
      </c>
      <c r="D21" s="25">
        <v>0</v>
      </c>
      <c r="E21" s="26">
        <v>5370.7093759999998</v>
      </c>
    </row>
    <row r="22" spans="1:5" x14ac:dyDescent="0.2">
      <c r="A22" s="23" t="s">
        <v>275</v>
      </c>
      <c r="B22" s="25">
        <v>0</v>
      </c>
      <c r="C22" s="25">
        <v>0</v>
      </c>
      <c r="D22" s="25">
        <v>40049.941739999995</v>
      </c>
      <c r="E22" s="26">
        <v>40049.941739999995</v>
      </c>
    </row>
    <row r="23" spans="1:5" x14ac:dyDescent="0.2">
      <c r="A23" s="23" t="s">
        <v>276</v>
      </c>
      <c r="B23" s="25">
        <v>0</v>
      </c>
      <c r="C23" s="25">
        <v>0</v>
      </c>
      <c r="D23" s="25">
        <v>4369.5477380000002</v>
      </c>
      <c r="E23" s="26">
        <v>4369.5477380000002</v>
      </c>
    </row>
    <row r="24" spans="1:5" x14ac:dyDescent="0.2">
      <c r="A24" s="23" t="s">
        <v>277</v>
      </c>
      <c r="B24" s="25">
        <v>0</v>
      </c>
      <c r="C24" s="25">
        <v>0</v>
      </c>
      <c r="D24" s="25">
        <v>81.456430999999995</v>
      </c>
      <c r="E24" s="26">
        <v>81.456430999999995</v>
      </c>
    </row>
    <row r="25" spans="1:5" x14ac:dyDescent="0.2">
      <c r="A25" s="23" t="s">
        <v>278</v>
      </c>
      <c r="B25" s="25">
        <v>0</v>
      </c>
      <c r="C25" s="25">
        <v>0</v>
      </c>
      <c r="D25" s="25">
        <v>1859.573682</v>
      </c>
      <c r="E25" s="26">
        <v>1859.573682</v>
      </c>
    </row>
    <row r="26" spans="1:5" x14ac:dyDescent="0.2">
      <c r="A26" s="23" t="s">
        <v>279</v>
      </c>
      <c r="B26" s="25">
        <v>0</v>
      </c>
      <c r="C26" s="25">
        <v>0</v>
      </c>
      <c r="D26" s="25">
        <v>0</v>
      </c>
      <c r="E26" s="26">
        <v>0</v>
      </c>
    </row>
    <row r="27" spans="1:5" x14ac:dyDescent="0.2">
      <c r="A27" s="454" t="s">
        <v>83</v>
      </c>
      <c r="B27" s="476"/>
      <c r="C27" s="25"/>
      <c r="D27" s="25"/>
      <c r="E27" s="26"/>
    </row>
    <row r="28" spans="1:5" x14ac:dyDescent="0.2">
      <c r="A28" s="477" t="s">
        <v>83</v>
      </c>
      <c r="B28" s="25">
        <v>887.38363000000004</v>
      </c>
      <c r="C28" s="25">
        <v>2792.191554</v>
      </c>
      <c r="D28" s="25">
        <v>21.806006000000004</v>
      </c>
      <c r="E28" s="26">
        <v>3701.3811900000001</v>
      </c>
    </row>
    <row r="29" spans="1:5" x14ac:dyDescent="0.2">
      <c r="A29" s="478" t="s">
        <v>29</v>
      </c>
      <c r="B29" s="405">
        <v>99271.180934999997</v>
      </c>
      <c r="C29" s="405">
        <v>6748.6629560000001</v>
      </c>
      <c r="D29" s="405">
        <v>46382.325596999995</v>
      </c>
      <c r="E29" s="406">
        <v>152402.16948799998</v>
      </c>
    </row>
    <row r="30" spans="1:5" x14ac:dyDescent="0.2">
      <c r="A30" s="437"/>
      <c r="B30" s="438"/>
      <c r="C30" s="438"/>
      <c r="D30" s="438"/>
      <c r="E30" s="439"/>
    </row>
    <row r="31" spans="1:5" x14ac:dyDescent="0.2">
      <c r="A31" s="67"/>
      <c r="B31" s="68"/>
      <c r="C31" s="68"/>
      <c r="D31" s="68"/>
      <c r="E31" s="69"/>
    </row>
    <row r="32" spans="1:5" x14ac:dyDescent="0.2">
      <c r="A32" s="479"/>
      <c r="B32" s="480" t="s">
        <v>271</v>
      </c>
      <c r="C32" s="480" t="s">
        <v>272</v>
      </c>
      <c r="D32" s="480" t="s">
        <v>261</v>
      </c>
      <c r="E32" s="481" t="s">
        <v>94</v>
      </c>
    </row>
    <row r="33" spans="1:5" x14ac:dyDescent="0.2">
      <c r="A33" s="67"/>
      <c r="B33" s="68"/>
      <c r="C33" s="68"/>
      <c r="D33" s="68"/>
      <c r="E33" s="69"/>
    </row>
    <row r="34" spans="1:5" x14ac:dyDescent="0.2">
      <c r="A34" s="23" t="s">
        <v>259</v>
      </c>
      <c r="B34" s="25">
        <v>344.95937199999997</v>
      </c>
      <c r="C34" s="25">
        <v>1633.9491069999999</v>
      </c>
      <c r="D34" s="25">
        <v>0</v>
      </c>
      <c r="E34" s="26">
        <v>1978.9084789999999</v>
      </c>
    </row>
    <row r="35" spans="1:5" x14ac:dyDescent="0.2">
      <c r="A35" s="23" t="s">
        <v>273</v>
      </c>
      <c r="B35" s="25">
        <v>93680.708499999993</v>
      </c>
      <c r="C35" s="25">
        <v>5669.4440709999999</v>
      </c>
      <c r="D35" s="25">
        <v>0</v>
      </c>
      <c r="E35" s="26">
        <v>99350.152570999999</v>
      </c>
    </row>
    <row r="36" spans="1:5" x14ac:dyDescent="0.2">
      <c r="A36" s="23" t="s">
        <v>274</v>
      </c>
      <c r="B36" s="25">
        <v>4558.1097909999999</v>
      </c>
      <c r="C36" s="25">
        <v>109.304104</v>
      </c>
      <c r="D36" s="25">
        <v>0</v>
      </c>
      <c r="E36" s="26">
        <v>4667.4138949999997</v>
      </c>
    </row>
    <row r="37" spans="1:5" x14ac:dyDescent="0.2">
      <c r="A37" s="23" t="s">
        <v>275</v>
      </c>
      <c r="B37" s="25">
        <v>0</v>
      </c>
      <c r="C37" s="25">
        <v>0</v>
      </c>
      <c r="D37" s="25">
        <v>39297.996228999997</v>
      </c>
      <c r="E37" s="26">
        <v>39297.996228999997</v>
      </c>
    </row>
    <row r="38" spans="1:5" x14ac:dyDescent="0.2">
      <c r="A38" s="23" t="s">
        <v>276</v>
      </c>
      <c r="B38" s="25">
        <v>0</v>
      </c>
      <c r="C38" s="25">
        <v>0</v>
      </c>
      <c r="D38" s="25">
        <v>4357.7815360000004</v>
      </c>
      <c r="E38" s="26">
        <v>4357.7815360000004</v>
      </c>
    </row>
    <row r="39" spans="1:5" x14ac:dyDescent="0.2">
      <c r="A39" s="23" t="s">
        <v>277</v>
      </c>
      <c r="B39" s="25">
        <v>0</v>
      </c>
      <c r="C39" s="25">
        <v>0</v>
      </c>
      <c r="D39" s="25">
        <v>91.973038000000003</v>
      </c>
      <c r="E39" s="26">
        <v>91.973038000000003</v>
      </c>
    </row>
    <row r="40" spans="1:5" x14ac:dyDescent="0.2">
      <c r="A40" s="23" t="s">
        <v>278</v>
      </c>
      <c r="B40" s="25">
        <v>0</v>
      </c>
      <c r="C40" s="25">
        <v>0</v>
      </c>
      <c r="D40" s="25">
        <v>1800.761346</v>
      </c>
      <c r="E40" s="26">
        <v>1800.761346</v>
      </c>
    </row>
    <row r="41" spans="1:5" x14ac:dyDescent="0.2">
      <c r="A41" s="454" t="s">
        <v>279</v>
      </c>
      <c r="B41" s="25">
        <v>0</v>
      </c>
      <c r="C41" s="25">
        <v>0</v>
      </c>
      <c r="D41" s="25">
        <v>0</v>
      </c>
      <c r="E41" s="26">
        <v>0</v>
      </c>
    </row>
    <row r="42" spans="1:5" x14ac:dyDescent="0.2">
      <c r="A42" s="482" t="s">
        <v>83</v>
      </c>
      <c r="B42" s="25"/>
      <c r="C42" s="25"/>
      <c r="D42" s="25"/>
      <c r="E42" s="26"/>
    </row>
    <row r="43" spans="1:5" x14ac:dyDescent="0.2">
      <c r="A43" s="477" t="s">
        <v>83</v>
      </c>
      <c r="B43" s="25">
        <v>995.99244999999996</v>
      </c>
      <c r="C43" s="25">
        <v>2644.5945689999999</v>
      </c>
      <c r="D43" s="25">
        <v>24.517725000000006</v>
      </c>
      <c r="E43" s="26">
        <v>3665.1047439999998</v>
      </c>
    </row>
    <row r="44" spans="1:5" x14ac:dyDescent="0.2">
      <c r="A44" s="483" t="s">
        <v>30</v>
      </c>
      <c r="B44" s="405">
        <v>99579.770112999991</v>
      </c>
      <c r="C44" s="405">
        <v>10057.291851</v>
      </c>
      <c r="D44" s="405">
        <v>45573.029873999993</v>
      </c>
      <c r="E44" s="406">
        <v>155210.09183800002</v>
      </c>
    </row>
  </sheetData>
  <conditionalFormatting sqref="E7:E9 B11:E11">
    <cfRule type="expression" dxfId="364" priority="41">
      <formula>IF(AND(B7&gt;-0.4999999,B7&lt;0.4999999),IF(B7=0,FALSE,TRUE),FALSE)</formula>
    </cfRule>
  </conditionalFormatting>
  <conditionalFormatting sqref="C7">
    <cfRule type="expression" dxfId="363" priority="40">
      <formula>IF(AND(C7&gt;-0.4999999,C7&lt;0.4999999),IF(C7=0,FALSE,TRUE),FALSE)</formula>
    </cfRule>
  </conditionalFormatting>
  <conditionalFormatting sqref="C9">
    <cfRule type="expression" dxfId="362" priority="39">
      <formula>IF(AND(C9&gt;-0.4999999,C9&lt;0.4999999),IF(C9=0,FALSE,TRUE),FALSE)</formula>
    </cfRule>
  </conditionalFormatting>
  <conditionalFormatting sqref="D7 D9">
    <cfRule type="expression" dxfId="361" priority="38">
      <formula>IF(AND(D7&gt;-0.4999999,D7&lt;0.4999999),IF(D7=0,FALSE,TRUE),FALSE)</formula>
    </cfRule>
  </conditionalFormatting>
  <conditionalFormatting sqref="B7">
    <cfRule type="expression" dxfId="360" priority="37">
      <formula>IF(AND(B7&gt;-0.4999999,B7&lt;0.4999999),IF(B7=0,FALSE,TRUE),FALSE)</formula>
    </cfRule>
  </conditionalFormatting>
  <conditionalFormatting sqref="B9">
    <cfRule type="expression" dxfId="359" priority="36">
      <formula>IF(AND(B9&gt;-0.4999999,B9&lt;0.4999999),IF(B9=0,FALSE,TRUE),FALSE)</formula>
    </cfRule>
  </conditionalFormatting>
  <conditionalFormatting sqref="C10 E10">
    <cfRule type="expression" dxfId="358" priority="35">
      <formula>IF(AND(C10&gt;-0.4999999,C10&lt;0.4999999),IF(C10=0,FALSE,TRUE),FALSE)</formula>
    </cfRule>
  </conditionalFormatting>
  <conditionalFormatting sqref="D10">
    <cfRule type="expression" dxfId="357" priority="34">
      <formula>IF(AND(D10&gt;-0.4999999,D10&lt;0.4999999),IF(D10=0,FALSE,TRUE),FALSE)</formula>
    </cfRule>
  </conditionalFormatting>
  <conditionalFormatting sqref="B10">
    <cfRule type="expression" dxfId="356" priority="33">
      <formula>IF(AND(B10&gt;-0.4999999,B10&lt;0.4999999),IF(B10=0,FALSE,TRUE),FALSE)</formula>
    </cfRule>
  </conditionalFormatting>
  <conditionalFormatting sqref="B13:E13">
    <cfRule type="expression" dxfId="355" priority="32">
      <formula>IF(AND(B13&gt;-0.4999999,B13&lt;0.4999999),IF(B13=0,FALSE,TRUE),FALSE)</formula>
    </cfRule>
  </conditionalFormatting>
  <conditionalFormatting sqref="C12 E12">
    <cfRule type="expression" dxfId="354" priority="31">
      <formula>IF(AND(C12&gt;-0.4999999,C12&lt;0.4999999),IF(C12=0,FALSE,TRUE),FALSE)</formula>
    </cfRule>
  </conditionalFormatting>
  <conditionalFormatting sqref="D12">
    <cfRule type="expression" dxfId="353" priority="30">
      <formula>IF(AND(D12&gt;-0.4999999,D12&lt;0.4999999),IF(D12=0,FALSE,TRUE),FALSE)</formula>
    </cfRule>
  </conditionalFormatting>
  <conditionalFormatting sqref="B12">
    <cfRule type="expression" dxfId="352" priority="29">
      <formula>IF(AND(B12&gt;-0.4999999,B12&lt;0.4999999),IF(B12=0,FALSE,TRUE),FALSE)</formula>
    </cfRule>
  </conditionalFormatting>
  <conditionalFormatting sqref="C8">
    <cfRule type="expression" dxfId="351" priority="28">
      <formula>IF(AND(C8&gt;-0.4999999,C8&lt;0.4999999),IF(C8=0,FALSE,TRUE),FALSE)</formula>
    </cfRule>
  </conditionalFormatting>
  <conditionalFormatting sqref="D8">
    <cfRule type="expression" dxfId="350" priority="27">
      <formula>IF(AND(D8&gt;-0.4999999,D8&lt;0.4999999),IF(D8=0,FALSE,TRUE),FALSE)</formula>
    </cfRule>
  </conditionalFormatting>
  <conditionalFormatting sqref="B8">
    <cfRule type="expression" dxfId="349" priority="26">
      <formula>IF(AND(B8&gt;-0.4999999,B8&lt;0.4999999),IF(B8=0,FALSE,TRUE),FALSE)</formula>
    </cfRule>
  </conditionalFormatting>
  <conditionalFormatting sqref="D28:D30">
    <cfRule type="expression" dxfId="348" priority="25">
      <formula>IF(AND(D28&gt;-0.4999999,D28&lt;0.4999999),IF(D28=0,FALSE,TRUE),FALSE)</formula>
    </cfRule>
  </conditionalFormatting>
  <conditionalFormatting sqref="D27">
    <cfRule type="expression" dxfId="347" priority="24">
      <formula>IF(AND(D27&gt;-0.4999999,D27&lt;0.4999999),IF(D27=0,FALSE,TRUE),FALSE)</formula>
    </cfRule>
  </conditionalFormatting>
  <conditionalFormatting sqref="B28:E30">
    <cfRule type="expression" dxfId="346" priority="23">
      <formula>IF(AND(B28&gt;-0.4999999,B28&lt;0.4999999),IF(B28=0,FALSE,TRUE),FALSE)</formula>
    </cfRule>
  </conditionalFormatting>
  <conditionalFormatting sqref="B27:E27">
    <cfRule type="expression" dxfId="345" priority="22">
      <formula>IF(AND(B27&gt;-0.4999999,B27&lt;0.4999999),IF(B27=0,FALSE,TRUE),FALSE)</formula>
    </cfRule>
  </conditionalFormatting>
  <conditionalFormatting sqref="D19">
    <cfRule type="expression" dxfId="344" priority="21">
      <formula>IF(AND(D19&gt;-0.4999999,D19&lt;0.4999999),IF(D19=0,FALSE,TRUE),FALSE)</formula>
    </cfRule>
  </conditionalFormatting>
  <conditionalFormatting sqref="B19:E19">
    <cfRule type="expression" dxfId="343" priority="20">
      <formula>IF(AND(B19&gt;-0.4999999,B19&lt;0.4999999),IF(B19=0,FALSE,TRUE),FALSE)</formula>
    </cfRule>
  </conditionalFormatting>
  <conditionalFormatting sqref="D20:D26">
    <cfRule type="expression" dxfId="342" priority="19">
      <formula>IF(AND(D20&gt;-0.4999999,D20&lt;0.4999999),IF(D20=0,FALSE,TRUE),FALSE)</formula>
    </cfRule>
  </conditionalFormatting>
  <conditionalFormatting sqref="B42:E42">
    <cfRule type="expression" dxfId="341" priority="14">
      <formula>IF(AND(B42&gt;-0.4999999,B42&lt;0.4999999),IF(B42=0,FALSE,TRUE),FALSE)</formula>
    </cfRule>
  </conditionalFormatting>
  <conditionalFormatting sqref="C34:E34">
    <cfRule type="expression" dxfId="340" priority="12">
      <formula>IF(AND(C34&gt;-0.4999999,C34&lt;0.4999999),IF(C34=0,FALSE,TRUE),FALSE)</formula>
    </cfRule>
  </conditionalFormatting>
  <conditionalFormatting sqref="B20:E26">
    <cfRule type="expression" dxfId="339" priority="18">
      <formula>IF(AND(B20&gt;-0.4999999,B20&lt;0.4999999),IF(B20=0,FALSE,TRUE),FALSE)</formula>
    </cfRule>
  </conditionalFormatting>
  <conditionalFormatting sqref="D35:D41">
    <cfRule type="expression" dxfId="338" priority="11">
      <formula>IF(AND(D35&gt;-0.4999999,D35&lt;0.4999999),IF(D35=0,FALSE,TRUE),FALSE)</formula>
    </cfRule>
  </conditionalFormatting>
  <conditionalFormatting sqref="B35:E41">
    <cfRule type="expression" dxfId="337" priority="10">
      <formula>IF(AND(B35&gt;-0.4999999,B35&lt;0.4999999),IF(B35=0,FALSE,TRUE),FALSE)</formula>
    </cfRule>
  </conditionalFormatting>
  <conditionalFormatting sqref="D44">
    <cfRule type="expression" dxfId="336" priority="17">
      <formula>IF(AND(D44&gt;-0.4999999,D44&lt;0.4999999),IF(D44=0,FALSE,TRUE),FALSE)</formula>
    </cfRule>
  </conditionalFormatting>
  <conditionalFormatting sqref="D42">
    <cfRule type="expression" dxfId="335" priority="16">
      <formula>IF(AND(D42&gt;-0.4999999,D42&lt;0.4999999),IF(D42=0,FALSE,TRUE),FALSE)</formula>
    </cfRule>
  </conditionalFormatting>
  <conditionalFormatting sqref="B44:E44">
    <cfRule type="expression" dxfId="334" priority="15">
      <formula>IF(AND(B44&gt;-0.4999999,B44&lt;0.4999999),IF(B44=0,FALSE,TRUE),FALSE)</formula>
    </cfRule>
  </conditionalFormatting>
  <conditionalFormatting sqref="D32">
    <cfRule type="expression" dxfId="333" priority="7">
      <formula>IF(AND(D32&gt;-0.4999999,D32&lt;0.4999999),IF(D32=0,FALSE,TRUE),FALSE)</formula>
    </cfRule>
  </conditionalFormatting>
  <conditionalFormatting sqref="D34">
    <cfRule type="expression" dxfId="332" priority="13">
      <formula>IF(AND(D34&gt;-0.4999999,D34&lt;0.4999999),IF(D34=0,FALSE,TRUE),FALSE)</formula>
    </cfRule>
  </conditionalFormatting>
  <conditionalFormatting sqref="D33">
    <cfRule type="expression" dxfId="331" priority="5">
      <formula>IF(AND(D33&gt;-0.4999999,D33&lt;0.4999999),IF(D33=0,FALSE,TRUE),FALSE)</formula>
    </cfRule>
  </conditionalFormatting>
  <conditionalFormatting sqref="D31">
    <cfRule type="expression" dxfId="330" priority="9">
      <formula>IF(AND(D31&gt;-0.4999999,D31&lt;0.4999999),IF(D31=0,FALSE,TRUE),FALSE)</formula>
    </cfRule>
  </conditionalFormatting>
  <conditionalFormatting sqref="B31:E31">
    <cfRule type="expression" dxfId="329" priority="8">
      <formula>IF(AND(B31&gt;-0.4999999,B31&lt;0.4999999),IF(B31=0,FALSE,TRUE),FALSE)</formula>
    </cfRule>
  </conditionalFormatting>
  <conditionalFormatting sqref="B33:E33">
    <cfRule type="expression" dxfId="328" priority="4">
      <formula>IF(AND(B33&gt;-0.4999999,B33&lt;0.4999999),IF(B33=0,FALSE,TRUE),FALSE)</formula>
    </cfRule>
  </conditionalFormatting>
  <conditionalFormatting sqref="B34">
    <cfRule type="expression" dxfId="327" priority="3">
      <formula>IF(AND(B34&gt;-0.4999999,B34&lt;0.4999999),IF(B34=0,FALSE,TRUE),FALSE)</formula>
    </cfRule>
  </conditionalFormatting>
  <conditionalFormatting sqref="B32:E32">
    <cfRule type="expression" dxfId="326" priority="6">
      <formula>IF(AND(B32&gt;-0.4999999,B32&lt;0.4999999),IF(B32=0,FALSE,TRUE),FALSE)</formula>
    </cfRule>
  </conditionalFormatting>
  <conditionalFormatting sqref="D43">
    <cfRule type="expression" dxfId="325" priority="2">
      <formula>IF(AND(D43&gt;-0.4999999,D43&lt;0.4999999),IF(D43=0,FALSE,TRUE),FALSE)</formula>
    </cfRule>
  </conditionalFormatting>
  <conditionalFormatting sqref="B43:E43">
    <cfRule type="expression" dxfId="324" priority="1">
      <formula>IF(AND(B43&gt;-0.4999999,B43&lt;0.4999999),IF(B43=0,FALSE,TRUE),FALSE)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9CCFF"/>
    <pageSetUpPr fitToPage="1"/>
  </sheetPr>
  <dimension ref="A1:E16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5" width="8.6640625" style="10" customWidth="1"/>
    <col min="6" max="16384" width="9.6640625" style="10"/>
  </cols>
  <sheetData>
    <row r="1" spans="1:5" x14ac:dyDescent="0.2">
      <c r="A1" s="97"/>
      <c r="B1" s="98"/>
      <c r="C1" s="98"/>
      <c r="D1" s="98"/>
      <c r="E1" s="98"/>
    </row>
    <row r="2" spans="1:5" s="5" customFormat="1" ht="18" customHeight="1" x14ac:dyDescent="0.2">
      <c r="A2" s="1"/>
      <c r="B2" s="3"/>
      <c r="C2" s="76"/>
      <c r="D2" s="76"/>
      <c r="E2" s="77"/>
    </row>
    <row r="3" spans="1:5" ht="9.9" customHeight="1" x14ac:dyDescent="0.2">
      <c r="A3" s="47"/>
      <c r="B3" s="49"/>
      <c r="C3" s="49"/>
      <c r="D3" s="423"/>
      <c r="E3" s="484"/>
    </row>
    <row r="4" spans="1:5" s="15" customFormat="1" ht="9.9" customHeight="1" x14ac:dyDescent="0.15">
      <c r="A4" s="485" t="s">
        <v>2</v>
      </c>
      <c r="B4" s="631" t="s">
        <v>29</v>
      </c>
      <c r="C4" s="632"/>
      <c r="D4" s="633" t="s">
        <v>30</v>
      </c>
      <c r="E4" s="632"/>
    </row>
    <row r="5" spans="1:5" s="15" customFormat="1" ht="9.9" customHeight="1" x14ac:dyDescent="0.15">
      <c r="A5" s="446"/>
      <c r="B5" s="140"/>
      <c r="C5" s="142"/>
      <c r="D5" s="58"/>
      <c r="E5" s="59"/>
    </row>
    <row r="6" spans="1:5" s="15" customFormat="1" ht="9.9" customHeight="1" x14ac:dyDescent="0.15">
      <c r="A6" s="486" t="s">
        <v>259</v>
      </c>
      <c r="B6" s="25"/>
      <c r="C6" s="26">
        <v>26637.698248000001</v>
      </c>
      <c r="D6" s="487"/>
      <c r="E6" s="466">
        <v>25287.706243000001</v>
      </c>
    </row>
    <row r="7" spans="1:5" s="15" customFormat="1" ht="9.9" customHeight="1" x14ac:dyDescent="0.15">
      <c r="A7" s="23" t="s">
        <v>273</v>
      </c>
      <c r="B7" s="25"/>
      <c r="C7" s="26">
        <v>19612.424856000001</v>
      </c>
      <c r="D7" s="487"/>
      <c r="E7" s="466">
        <v>19884.655793999998</v>
      </c>
    </row>
    <row r="8" spans="1:5" s="15" customFormat="1" ht="9.9" customHeight="1" x14ac:dyDescent="0.15">
      <c r="A8" s="23" t="s">
        <v>280</v>
      </c>
      <c r="B8" s="25"/>
      <c r="C8" s="26">
        <v>1643.4931590000001</v>
      </c>
      <c r="D8" s="487"/>
      <c r="E8" s="466">
        <v>1050.79899</v>
      </c>
    </row>
    <row r="9" spans="1:5" s="15" customFormat="1" ht="9.9" customHeight="1" x14ac:dyDescent="0.15">
      <c r="A9" s="23" t="s">
        <v>277</v>
      </c>
      <c r="B9" s="25"/>
      <c r="C9" s="26">
        <v>3586.61148</v>
      </c>
      <c r="D9" s="487"/>
      <c r="E9" s="466">
        <v>4184.6223479999999</v>
      </c>
    </row>
    <row r="10" spans="1:5" s="15" customFormat="1" ht="9.9" customHeight="1" x14ac:dyDescent="0.15">
      <c r="A10" s="23" t="s">
        <v>281</v>
      </c>
      <c r="B10" s="25"/>
      <c r="C10" s="26">
        <v>177902.79001500001</v>
      </c>
      <c r="D10" s="487"/>
      <c r="E10" s="466">
        <v>168776.760301</v>
      </c>
    </row>
    <row r="11" spans="1:5" s="15" customFormat="1" ht="9.9" customHeight="1" x14ac:dyDescent="0.15">
      <c r="A11" s="65" t="s">
        <v>83</v>
      </c>
      <c r="B11" s="29"/>
      <c r="C11" s="30">
        <v>3882.7624500000002</v>
      </c>
      <c r="D11" s="488"/>
      <c r="E11" s="489">
        <v>4519.9977220000001</v>
      </c>
    </row>
    <row r="12" spans="1:5" s="15" customFormat="1" ht="9.9" customHeight="1" x14ac:dyDescent="0.15">
      <c r="A12" s="60" t="s">
        <v>282</v>
      </c>
      <c r="B12" s="33"/>
      <c r="C12" s="34"/>
      <c r="D12" s="490"/>
      <c r="E12" s="491"/>
    </row>
    <row r="13" spans="1:5" s="15" customFormat="1" ht="9.9" customHeight="1" x14ac:dyDescent="0.15">
      <c r="A13" s="71" t="s">
        <v>283</v>
      </c>
      <c r="B13" s="33"/>
      <c r="C13" s="34">
        <v>233265.78020800001</v>
      </c>
      <c r="D13" s="490"/>
      <c r="E13" s="491">
        <v>223704.541398</v>
      </c>
    </row>
    <row r="14" spans="1:5" s="15" customFormat="1" ht="9.9" customHeight="1" x14ac:dyDescent="0.15">
      <c r="A14" s="65" t="s">
        <v>284</v>
      </c>
      <c r="B14" s="29"/>
      <c r="C14" s="30">
        <v>495.59178600000001</v>
      </c>
      <c r="D14" s="488"/>
      <c r="E14" s="489">
        <v>467.42424</v>
      </c>
    </row>
    <row r="15" spans="1:5" s="15" customFormat="1" ht="9.9" customHeight="1" x14ac:dyDescent="0.15">
      <c r="A15" s="72" t="s">
        <v>285</v>
      </c>
      <c r="B15" s="411"/>
      <c r="C15" s="412">
        <v>233761.37199400002</v>
      </c>
      <c r="D15" s="492"/>
      <c r="E15" s="493">
        <v>224171.96563799999</v>
      </c>
    </row>
    <row r="16" spans="1:5" x14ac:dyDescent="0.2">
      <c r="A16" s="322"/>
      <c r="B16" s="322"/>
      <c r="C16" s="322"/>
      <c r="D16" s="322"/>
      <c r="E16" s="322"/>
    </row>
  </sheetData>
  <mergeCells count="2">
    <mergeCell ref="B4:C4"/>
    <mergeCell ref="D4:E4"/>
  </mergeCells>
  <conditionalFormatting sqref="C6 E11:E12 C11:C12 E6">
    <cfRule type="expression" dxfId="323" priority="17">
      <formula>IF(AND(C6&gt;-0.4999999,C6&lt;0.4999999),IF(C6=0,FALSE,TRUE),FALSE)</formula>
    </cfRule>
  </conditionalFormatting>
  <conditionalFormatting sqref="C9:C10 E9:E10">
    <cfRule type="expression" dxfId="322" priority="16">
      <formula>IF(AND(C9&gt;-0.4999999,C9&lt;0.4999999),IF(C9=0,FALSE,TRUE),FALSE)</formula>
    </cfRule>
  </conditionalFormatting>
  <conditionalFormatting sqref="D6 D9:D12">
    <cfRule type="expression" dxfId="321" priority="15">
      <formula>IF(AND(D6&gt;-0.4999999,D6&lt;0.4999999),IF(D6=0,FALSE,TRUE),FALSE)</formula>
    </cfRule>
  </conditionalFormatting>
  <conditionalFormatting sqref="B6 B11:B12">
    <cfRule type="expression" dxfId="320" priority="14">
      <formula>IF(AND(B6&gt;-0.4999999,B6&lt;0.4999999),IF(B6=0,FALSE,TRUE),FALSE)</formula>
    </cfRule>
  </conditionalFormatting>
  <conditionalFormatting sqref="B9:B10">
    <cfRule type="expression" dxfId="319" priority="13">
      <formula>IF(AND(B9&gt;-0.4999999,B9&lt;0.4999999),IF(B9=0,FALSE,TRUE),FALSE)</formula>
    </cfRule>
  </conditionalFormatting>
  <conditionalFormatting sqref="C7:C8 E7:E8">
    <cfRule type="expression" dxfId="318" priority="12">
      <formula>IF(AND(C7&gt;-0.4999999,C7&lt;0.4999999),IF(C7=0,FALSE,TRUE),FALSE)</formula>
    </cfRule>
  </conditionalFormatting>
  <conditionalFormatting sqref="D7:D8">
    <cfRule type="expression" dxfId="317" priority="11">
      <formula>IF(AND(D7&gt;-0.4999999,D7&lt;0.4999999),IF(D7=0,FALSE,TRUE),FALSE)</formula>
    </cfRule>
  </conditionalFormatting>
  <conditionalFormatting sqref="B7:B8">
    <cfRule type="expression" dxfId="316" priority="10">
      <formula>IF(AND(B7&gt;-0.4999999,B7&lt;0.4999999),IF(B7=0,FALSE,TRUE),FALSE)</formula>
    </cfRule>
  </conditionalFormatting>
  <conditionalFormatting sqref="E13 C13">
    <cfRule type="expression" dxfId="315" priority="9">
      <formula>IF(AND(C13&gt;-0.4999999,C13&lt;0.4999999),IF(C13=0,FALSE,TRUE),FALSE)</formula>
    </cfRule>
  </conditionalFormatting>
  <conditionalFormatting sqref="D13">
    <cfRule type="expression" dxfId="314" priority="8">
      <formula>IF(AND(D13&gt;-0.4999999,D13&lt;0.4999999),IF(D13=0,FALSE,TRUE),FALSE)</formula>
    </cfRule>
  </conditionalFormatting>
  <conditionalFormatting sqref="B13">
    <cfRule type="expression" dxfId="313" priority="7">
      <formula>IF(AND(B13&gt;-0.4999999,B13&lt;0.4999999),IF(B13=0,FALSE,TRUE),FALSE)</formula>
    </cfRule>
  </conditionalFormatting>
  <conditionalFormatting sqref="E14 C14">
    <cfRule type="expression" dxfId="312" priority="6">
      <formula>IF(AND(C14&gt;-0.4999999,C14&lt;0.4999999),IF(C14=0,FALSE,TRUE),FALSE)</formula>
    </cfRule>
  </conditionalFormatting>
  <conditionalFormatting sqref="D14">
    <cfRule type="expression" dxfId="311" priority="5">
      <formula>IF(AND(D14&gt;-0.4999999,D14&lt;0.4999999),IF(D14=0,FALSE,TRUE),FALSE)</formula>
    </cfRule>
  </conditionalFormatting>
  <conditionalFormatting sqref="B14">
    <cfRule type="expression" dxfId="310" priority="4">
      <formula>IF(AND(B14&gt;-0.4999999,B14&lt;0.4999999),IF(B14=0,FALSE,TRUE),FALSE)</formula>
    </cfRule>
  </conditionalFormatting>
  <conditionalFormatting sqref="E15 C15">
    <cfRule type="expression" dxfId="309" priority="3">
      <formula>IF(AND(C15&gt;-0.4999999,C15&lt;0.4999999),IF(C15=0,FALSE,TRUE),FALSE)</formula>
    </cfRule>
  </conditionalFormatting>
  <conditionalFormatting sqref="D15">
    <cfRule type="expression" dxfId="308" priority="2">
      <formula>IF(AND(D15&gt;-0.4999999,D15&lt;0.4999999),IF(D15=0,FALSE,TRUE),FALSE)</formula>
    </cfRule>
  </conditionalFormatting>
  <conditionalFormatting sqref="B15">
    <cfRule type="expression" dxfId="307" priority="1">
      <formula>IF(AND(B15&gt;-0.4999999,B15&lt;0.4999999),IF(B15=0,FALSE,TRUE),FALSE)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9CCFF"/>
    <pageSetUpPr fitToPage="1"/>
  </sheetPr>
  <dimension ref="A1:J38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2" width="8.6640625" style="44" customWidth="1"/>
    <col min="3" max="9" width="8.6640625" style="10" customWidth="1"/>
    <col min="10" max="10" width="9.6640625" style="10" customWidth="1"/>
    <col min="11" max="16384" width="9.6640625" style="10"/>
  </cols>
  <sheetData>
    <row r="1" spans="1:10" x14ac:dyDescent="0.2">
      <c r="A1" s="97"/>
      <c r="B1" s="98"/>
      <c r="C1" s="98"/>
      <c r="D1" s="98"/>
      <c r="E1" s="98"/>
      <c r="F1" s="98"/>
      <c r="G1" s="98"/>
      <c r="H1" s="98"/>
      <c r="I1" s="98"/>
      <c r="J1" s="129"/>
    </row>
    <row r="2" spans="1:10" s="5" customFormat="1" ht="18" customHeight="1" x14ac:dyDescent="0.2">
      <c r="A2" s="1" t="s">
        <v>286</v>
      </c>
      <c r="B2" s="2"/>
      <c r="C2" s="3"/>
      <c r="D2" s="76"/>
      <c r="E2" s="76"/>
      <c r="F2" s="76"/>
      <c r="G2" s="76"/>
      <c r="H2" s="384"/>
      <c r="I2" s="77"/>
      <c r="J2" s="46"/>
    </row>
    <row r="3" spans="1:10" ht="9.9" customHeight="1" x14ac:dyDescent="0.2">
      <c r="A3" s="47"/>
      <c r="B3" s="48"/>
      <c r="C3" s="49"/>
      <c r="D3" s="49"/>
      <c r="E3" s="49"/>
      <c r="F3" s="49"/>
      <c r="G3" s="49"/>
      <c r="H3" s="494"/>
      <c r="I3" s="424"/>
      <c r="J3" s="51"/>
    </row>
    <row r="4" spans="1:10" s="15" customFormat="1" ht="9.9" customHeight="1" x14ac:dyDescent="0.15">
      <c r="A4" s="495" t="s">
        <v>2</v>
      </c>
      <c r="B4" s="634" t="s">
        <v>29</v>
      </c>
      <c r="C4" s="634"/>
      <c r="D4" s="634"/>
      <c r="E4" s="635"/>
      <c r="F4" s="636" t="s">
        <v>30</v>
      </c>
      <c r="G4" s="637"/>
      <c r="H4" s="637"/>
      <c r="I4" s="638"/>
      <c r="J4" s="36"/>
    </row>
    <row r="5" spans="1:10" s="15" customFormat="1" ht="9.9" customHeight="1" x14ac:dyDescent="0.15">
      <c r="A5" s="496"/>
      <c r="B5" s="497" t="s">
        <v>287</v>
      </c>
      <c r="C5" s="497" t="s">
        <v>288</v>
      </c>
      <c r="D5" s="497" t="s">
        <v>289</v>
      </c>
      <c r="E5" s="498" t="s">
        <v>94</v>
      </c>
      <c r="F5" s="499" t="s">
        <v>287</v>
      </c>
      <c r="G5" s="497" t="s">
        <v>288</v>
      </c>
      <c r="H5" s="497" t="s">
        <v>289</v>
      </c>
      <c r="I5" s="498" t="s">
        <v>94</v>
      </c>
      <c r="J5" s="36"/>
    </row>
    <row r="6" spans="1:10" s="15" customFormat="1" ht="9.9" customHeight="1" x14ac:dyDescent="0.15">
      <c r="A6" s="79"/>
      <c r="B6" s="140"/>
      <c r="C6" s="140"/>
      <c r="D6" s="142"/>
      <c r="E6" s="146"/>
      <c r="F6" s="58"/>
      <c r="G6" s="58"/>
      <c r="H6" s="58"/>
      <c r="I6" s="500"/>
      <c r="J6" s="36"/>
    </row>
    <row r="7" spans="1:10" s="15" customFormat="1" ht="9.9" customHeight="1" x14ac:dyDescent="0.15">
      <c r="A7" s="35" t="s">
        <v>290</v>
      </c>
      <c r="B7" s="61"/>
      <c r="C7" s="61"/>
      <c r="D7" s="62"/>
      <c r="E7" s="395"/>
      <c r="F7" s="61"/>
      <c r="G7" s="61"/>
      <c r="H7" s="61"/>
      <c r="I7" s="501"/>
      <c r="J7" s="63"/>
    </row>
    <row r="8" spans="1:10" s="15" customFormat="1" ht="9.9" customHeight="1" x14ac:dyDescent="0.15">
      <c r="A8" s="35" t="s">
        <v>291</v>
      </c>
      <c r="B8" s="61"/>
      <c r="C8" s="61"/>
      <c r="D8" s="62"/>
      <c r="E8" s="395"/>
      <c r="F8" s="61"/>
      <c r="G8" s="61"/>
      <c r="H8" s="61"/>
      <c r="I8" s="501"/>
      <c r="J8" s="63"/>
    </row>
    <row r="9" spans="1:10" s="15" customFormat="1" ht="9.9" customHeight="1" x14ac:dyDescent="0.15">
      <c r="A9" s="23" t="s">
        <v>201</v>
      </c>
      <c r="B9" s="25">
        <v>93.110461999999998</v>
      </c>
      <c r="C9" s="25">
        <v>86.231505999999996</v>
      </c>
      <c r="D9" s="26">
        <v>193.305837</v>
      </c>
      <c r="E9" s="397">
        <v>372.64780500000001</v>
      </c>
      <c r="F9" s="487">
        <v>90.097131000000005</v>
      </c>
      <c r="G9" s="487">
        <v>81.942245</v>
      </c>
      <c r="H9" s="487">
        <v>172.91998899999999</v>
      </c>
      <c r="I9" s="397">
        <v>344.95936499999999</v>
      </c>
      <c r="J9" s="64"/>
    </row>
    <row r="10" spans="1:10" s="15" customFormat="1" ht="9.9" customHeight="1" x14ac:dyDescent="0.15">
      <c r="A10" s="23" t="s">
        <v>202</v>
      </c>
      <c r="B10" s="25">
        <v>25691.710158000002</v>
      </c>
      <c r="C10" s="25">
        <v>66418.298238999996</v>
      </c>
      <c r="D10" s="26">
        <v>652.32836399999997</v>
      </c>
      <c r="E10" s="397">
        <v>92762.336760999999</v>
      </c>
      <c r="F10" s="487">
        <v>28300.029016</v>
      </c>
      <c r="G10" s="487">
        <v>64913.702959000002</v>
      </c>
      <c r="H10" s="487">
        <v>466.976517</v>
      </c>
      <c r="I10" s="397">
        <v>93680.708492000005</v>
      </c>
      <c r="J10" s="64"/>
    </row>
    <row r="11" spans="1:10" s="15" customFormat="1" ht="9.9" customHeight="1" x14ac:dyDescent="0.15">
      <c r="A11" s="23" t="s">
        <v>292</v>
      </c>
      <c r="B11" s="25">
        <v>1400.2058979999999</v>
      </c>
      <c r="C11" s="25">
        <v>3848.606851</v>
      </c>
      <c r="D11" s="26">
        <v>0</v>
      </c>
      <c r="E11" s="397">
        <v>5248.8127489999997</v>
      </c>
      <c r="F11" s="487">
        <v>832.01680199999998</v>
      </c>
      <c r="G11" s="487">
        <v>3726.0929879999999</v>
      </c>
      <c r="H11" s="487">
        <v>0</v>
      </c>
      <c r="I11" s="397">
        <v>4558.1097899999995</v>
      </c>
      <c r="J11" s="64"/>
    </row>
    <row r="12" spans="1:10" s="15" customFormat="1" ht="9.9" customHeight="1" x14ac:dyDescent="0.15">
      <c r="A12" s="39" t="s">
        <v>293</v>
      </c>
      <c r="B12" s="25">
        <v>0</v>
      </c>
      <c r="C12" s="25">
        <v>299.34345500000001</v>
      </c>
      <c r="D12" s="26">
        <v>588.04016899999999</v>
      </c>
      <c r="E12" s="397">
        <v>887.38362400000005</v>
      </c>
      <c r="F12" s="487">
        <v>0</v>
      </c>
      <c r="G12" s="487">
        <v>414.74560400000001</v>
      </c>
      <c r="H12" s="487">
        <v>581.24684400000001</v>
      </c>
      <c r="I12" s="397">
        <v>995.99244799999997</v>
      </c>
      <c r="J12" s="64"/>
    </row>
    <row r="13" spans="1:10" s="15" customFormat="1" ht="9.9" customHeight="1" x14ac:dyDescent="0.15">
      <c r="A13" s="502" t="s">
        <v>294</v>
      </c>
      <c r="B13" s="503">
        <v>27185.026518000002</v>
      </c>
      <c r="C13" s="503">
        <v>70652.480050999991</v>
      </c>
      <c r="D13" s="504">
        <v>1433.67437</v>
      </c>
      <c r="E13" s="505">
        <v>99271.180938999998</v>
      </c>
      <c r="F13" s="506">
        <v>29222.142948999997</v>
      </c>
      <c r="G13" s="506">
        <v>69136.483796</v>
      </c>
      <c r="H13" s="506">
        <v>1221.1433500000001</v>
      </c>
      <c r="I13" s="505">
        <v>99579.770095000014</v>
      </c>
      <c r="J13" s="66"/>
    </row>
    <row r="14" spans="1:10" s="15" customFormat="1" ht="9.9" customHeight="1" x14ac:dyDescent="0.15">
      <c r="A14" s="35"/>
      <c r="B14" s="68"/>
      <c r="C14" s="68"/>
      <c r="D14" s="68"/>
      <c r="E14" s="409"/>
      <c r="F14" s="68"/>
      <c r="G14" s="68"/>
      <c r="H14" s="68"/>
      <c r="I14" s="409"/>
      <c r="J14" s="70"/>
    </row>
    <row r="15" spans="1:10" s="15" customFormat="1" ht="9.9" customHeight="1" x14ac:dyDescent="0.15">
      <c r="A15" s="35" t="s">
        <v>295</v>
      </c>
      <c r="B15" s="68"/>
      <c r="C15" s="68"/>
      <c r="D15" s="68"/>
      <c r="E15" s="409"/>
      <c r="F15" s="68"/>
      <c r="G15" s="68"/>
      <c r="H15" s="68"/>
      <c r="I15" s="409"/>
      <c r="J15" s="63"/>
    </row>
    <row r="16" spans="1:10" s="15" customFormat="1" ht="9.9" customHeight="1" x14ac:dyDescent="0.15">
      <c r="A16" s="23" t="s">
        <v>201</v>
      </c>
      <c r="B16" s="25">
        <v>88.782318000000004</v>
      </c>
      <c r="C16" s="25">
        <v>218.07418899999999</v>
      </c>
      <c r="D16" s="25">
        <v>1333.7859779999999</v>
      </c>
      <c r="E16" s="397">
        <v>1640.6424849999999</v>
      </c>
      <c r="F16" s="487">
        <v>79.668909999999997</v>
      </c>
      <c r="G16" s="487">
        <v>225.58468099999999</v>
      </c>
      <c r="H16" s="487">
        <v>1328.6953060000001</v>
      </c>
      <c r="I16" s="397">
        <v>1633.948897</v>
      </c>
      <c r="J16" s="64"/>
    </row>
    <row r="17" spans="1:10" s="15" customFormat="1" ht="9.9" customHeight="1" x14ac:dyDescent="0.15">
      <c r="A17" s="23" t="s">
        <v>202</v>
      </c>
      <c r="B17" s="25">
        <v>117.800355</v>
      </c>
      <c r="C17" s="25">
        <v>2043.876585</v>
      </c>
      <c r="D17" s="25">
        <v>32.255350999999997</v>
      </c>
      <c r="E17" s="397">
        <v>2193.9322909999996</v>
      </c>
      <c r="F17" s="487">
        <v>167.76358500000001</v>
      </c>
      <c r="G17" s="487">
        <v>5259.8651900000004</v>
      </c>
      <c r="H17" s="487">
        <v>241.81529499999999</v>
      </c>
      <c r="I17" s="397">
        <v>5669.4440700000005</v>
      </c>
      <c r="J17" s="64"/>
    </row>
    <row r="18" spans="1:10" s="15" customFormat="1" ht="9.9" customHeight="1" x14ac:dyDescent="0.15">
      <c r="A18" s="23" t="s">
        <v>292</v>
      </c>
      <c r="B18" s="25">
        <v>17.607626</v>
      </c>
      <c r="C18" s="25">
        <v>104.289001</v>
      </c>
      <c r="D18" s="25">
        <v>0</v>
      </c>
      <c r="E18" s="397">
        <v>121.896627</v>
      </c>
      <c r="F18" s="487">
        <v>16.757885000000002</v>
      </c>
      <c r="G18" s="487">
        <v>92.546218999999994</v>
      </c>
      <c r="H18" s="487">
        <v>0</v>
      </c>
      <c r="I18" s="397">
        <v>109.304104</v>
      </c>
      <c r="J18" s="64"/>
    </row>
    <row r="19" spans="1:10" s="15" customFormat="1" ht="9.9" customHeight="1" x14ac:dyDescent="0.15">
      <c r="A19" s="23" t="s">
        <v>293</v>
      </c>
      <c r="B19" s="25">
        <v>1.1213120000000001</v>
      </c>
      <c r="C19" s="25">
        <v>411.89785499999999</v>
      </c>
      <c r="D19" s="25">
        <v>2379.1723849999998</v>
      </c>
      <c r="E19" s="397">
        <v>2792.1915519999998</v>
      </c>
      <c r="F19" s="487">
        <v>1.0014730000000001</v>
      </c>
      <c r="G19" s="487">
        <v>470.06241299999999</v>
      </c>
      <c r="H19" s="487">
        <v>2173.5306810000002</v>
      </c>
      <c r="I19" s="397">
        <v>2644.5945670000001</v>
      </c>
      <c r="J19" s="64"/>
    </row>
    <row r="20" spans="1:10" s="15" customFormat="1" ht="9.9" customHeight="1" x14ac:dyDescent="0.15">
      <c r="A20" s="23" t="s">
        <v>296</v>
      </c>
      <c r="B20" s="25">
        <v>122735.243277</v>
      </c>
      <c r="C20" s="25">
        <v>109764.441987</v>
      </c>
      <c r="D20" s="25">
        <v>766.09459800000002</v>
      </c>
      <c r="E20" s="397">
        <v>233265.779862</v>
      </c>
      <c r="F20" s="487">
        <v>118056.834315</v>
      </c>
      <c r="G20" s="487">
        <v>104635.409663</v>
      </c>
      <c r="H20" s="487">
        <v>1012.298397</v>
      </c>
      <c r="I20" s="397">
        <v>223704.54237500002</v>
      </c>
      <c r="J20" s="64"/>
    </row>
    <row r="21" spans="1:10" s="15" customFormat="1" ht="9.9" customHeight="1" x14ac:dyDescent="0.15">
      <c r="A21" s="39" t="s">
        <v>297</v>
      </c>
      <c r="B21" s="25">
        <v>59.089632999999999</v>
      </c>
      <c r="C21" s="25">
        <v>11400.808832999999</v>
      </c>
      <c r="D21" s="25">
        <v>5.0466579999999999</v>
      </c>
      <c r="E21" s="397">
        <v>11464.945123999998</v>
      </c>
      <c r="F21" s="487">
        <v>33.878557000000001</v>
      </c>
      <c r="G21" s="487">
        <v>13929.598333</v>
      </c>
      <c r="H21" s="487">
        <v>22.26136</v>
      </c>
      <c r="I21" s="397">
        <v>13985.73825</v>
      </c>
      <c r="J21" s="64"/>
    </row>
    <row r="22" spans="1:10" s="15" customFormat="1" ht="9.9" customHeight="1" x14ac:dyDescent="0.15">
      <c r="A22" s="502" t="s">
        <v>298</v>
      </c>
      <c r="B22" s="503">
        <v>123019.64452099999</v>
      </c>
      <c r="C22" s="503">
        <v>123943.38845</v>
      </c>
      <c r="D22" s="503">
        <v>4516.3549699999994</v>
      </c>
      <c r="E22" s="505">
        <v>251479.38794099999</v>
      </c>
      <c r="F22" s="506">
        <v>118355.904725</v>
      </c>
      <c r="G22" s="506">
        <v>124613.06649900001</v>
      </c>
      <c r="H22" s="506">
        <v>4778.601039000001</v>
      </c>
      <c r="I22" s="505">
        <v>247747.57226300001</v>
      </c>
      <c r="J22" s="66"/>
    </row>
    <row r="23" spans="1:10" s="15" customFormat="1" ht="9.9" customHeight="1" x14ac:dyDescent="0.15">
      <c r="A23" s="502" t="s">
        <v>299</v>
      </c>
      <c r="B23" s="503">
        <v>150204.67103900001</v>
      </c>
      <c r="C23" s="503">
        <v>194595.86850099999</v>
      </c>
      <c r="D23" s="503">
        <v>5950.0293399999991</v>
      </c>
      <c r="E23" s="505">
        <v>350750.56887999998</v>
      </c>
      <c r="F23" s="506">
        <v>147578.047674</v>
      </c>
      <c r="G23" s="506">
        <v>193749.55029500002</v>
      </c>
      <c r="H23" s="506">
        <v>5999.7443890000013</v>
      </c>
      <c r="I23" s="505">
        <v>347327.34235799999</v>
      </c>
      <c r="J23" s="66"/>
    </row>
    <row r="24" spans="1:10" s="15" customFormat="1" ht="9.9" customHeight="1" x14ac:dyDescent="0.15">
      <c r="A24" s="35"/>
      <c r="B24" s="68"/>
      <c r="C24" s="68"/>
      <c r="D24" s="68"/>
      <c r="E24" s="409"/>
      <c r="F24" s="68"/>
      <c r="G24" s="68"/>
      <c r="H24" s="68"/>
      <c r="I24" s="409"/>
      <c r="J24" s="63"/>
    </row>
    <row r="25" spans="1:10" s="15" customFormat="1" ht="9.9" customHeight="1" x14ac:dyDescent="0.15">
      <c r="A25" s="35" t="s">
        <v>300</v>
      </c>
      <c r="B25" s="68"/>
      <c r="C25" s="68"/>
      <c r="D25" s="68"/>
      <c r="E25" s="409"/>
      <c r="F25" s="68"/>
      <c r="G25" s="68"/>
      <c r="H25" s="68"/>
      <c r="I25" s="409"/>
      <c r="J25" s="63"/>
    </row>
    <row r="26" spans="1:10" s="15" customFormat="1" ht="9.9" customHeight="1" x14ac:dyDescent="0.15">
      <c r="A26" s="23" t="s">
        <v>301</v>
      </c>
      <c r="B26" s="25">
        <v>0</v>
      </c>
      <c r="C26" s="25">
        <v>63510.821091999998</v>
      </c>
      <c r="D26" s="25">
        <v>-107.75559699999999</v>
      </c>
      <c r="E26" s="397">
        <v>63403.065494999995</v>
      </c>
      <c r="F26" s="487">
        <v>0</v>
      </c>
      <c r="G26" s="487">
        <v>59637.479856999998</v>
      </c>
      <c r="H26" s="487">
        <v>-12.014431</v>
      </c>
      <c r="I26" s="397">
        <v>59625.465425999995</v>
      </c>
      <c r="J26" s="64"/>
    </row>
    <row r="27" spans="1:10" s="15" customFormat="1" ht="9.9" hidden="1" customHeight="1" x14ac:dyDescent="0.15">
      <c r="A27" s="23" t="s">
        <v>302</v>
      </c>
      <c r="B27" s="25">
        <v>0</v>
      </c>
      <c r="C27" s="25">
        <v>0</v>
      </c>
      <c r="D27" s="25">
        <v>0</v>
      </c>
      <c r="E27" s="397">
        <v>0</v>
      </c>
      <c r="F27" s="487">
        <v>0</v>
      </c>
      <c r="G27" s="487">
        <v>0</v>
      </c>
      <c r="H27" s="487">
        <v>0</v>
      </c>
      <c r="I27" s="397">
        <v>0</v>
      </c>
      <c r="J27" s="64"/>
    </row>
    <row r="28" spans="1:10" s="15" customFormat="1" ht="9.9" customHeight="1" x14ac:dyDescent="0.15">
      <c r="A28" s="39" t="s">
        <v>297</v>
      </c>
      <c r="B28" s="25">
        <v>36.269731</v>
      </c>
      <c r="C28" s="25">
        <v>10951.908169</v>
      </c>
      <c r="D28" s="25">
        <v>3015.514189</v>
      </c>
      <c r="E28" s="397">
        <v>14003.692089</v>
      </c>
      <c r="F28" s="487">
        <v>61.104185000000001</v>
      </c>
      <c r="G28" s="487">
        <v>9654.0010060000004</v>
      </c>
      <c r="H28" s="487">
        <v>4901.8842999999997</v>
      </c>
      <c r="I28" s="397">
        <v>14616.989491</v>
      </c>
      <c r="J28" s="64"/>
    </row>
    <row r="29" spans="1:10" s="15" customFormat="1" ht="9.9" customHeight="1" x14ac:dyDescent="0.15">
      <c r="A29" s="502" t="s">
        <v>303</v>
      </c>
      <c r="B29" s="503">
        <v>36.269731</v>
      </c>
      <c r="C29" s="503">
        <v>74462.729261</v>
      </c>
      <c r="D29" s="503">
        <v>2907.7585920000001</v>
      </c>
      <c r="E29" s="505">
        <v>77406.757583999992</v>
      </c>
      <c r="F29" s="506">
        <v>61.104185000000001</v>
      </c>
      <c r="G29" s="506">
        <v>69291.480863000004</v>
      </c>
      <c r="H29" s="506">
        <v>4889.8698690000001</v>
      </c>
      <c r="I29" s="505">
        <v>74242.454916999995</v>
      </c>
      <c r="J29" s="66"/>
    </row>
    <row r="30" spans="1:10" ht="3" customHeight="1" x14ac:dyDescent="0.2">
      <c r="B30" s="10"/>
    </row>
    <row r="31" spans="1:10" ht="8.25" customHeight="1" x14ac:dyDescent="0.2">
      <c r="A31" s="628" t="s">
        <v>304</v>
      </c>
      <c r="B31" s="628"/>
      <c r="C31" s="628"/>
      <c r="D31" s="628"/>
      <c r="E31" s="628"/>
      <c r="F31" s="628"/>
      <c r="G31" s="628"/>
      <c r="H31" s="628"/>
      <c r="I31" s="628"/>
    </row>
    <row r="32" spans="1:10" ht="8.25" customHeight="1" x14ac:dyDescent="0.2">
      <c r="A32" s="628" t="s">
        <v>305</v>
      </c>
      <c r="B32" s="628"/>
      <c r="C32" s="628"/>
      <c r="D32" s="628"/>
      <c r="E32" s="628"/>
      <c r="F32" s="628"/>
      <c r="G32" s="628"/>
      <c r="H32" s="628"/>
      <c r="I32" s="628"/>
    </row>
    <row r="33" spans="1:9" ht="8.25" customHeight="1" x14ac:dyDescent="0.2">
      <c r="A33" s="628" t="s">
        <v>306</v>
      </c>
      <c r="B33" s="628"/>
      <c r="C33" s="628"/>
      <c r="D33" s="628"/>
      <c r="E33" s="628"/>
      <c r="F33" s="628"/>
      <c r="G33" s="628"/>
      <c r="H33" s="628"/>
      <c r="I33" s="628"/>
    </row>
    <row r="34" spans="1:9" x14ac:dyDescent="0.2">
      <c r="B34" s="10"/>
    </row>
    <row r="35" spans="1:9" x14ac:dyDescent="0.2">
      <c r="B35" s="10"/>
    </row>
    <row r="36" spans="1:9" x14ac:dyDescent="0.2">
      <c r="B36" s="10"/>
    </row>
    <row r="37" spans="1:9" x14ac:dyDescent="0.2">
      <c r="B37" s="10"/>
    </row>
    <row r="38" spans="1:9" x14ac:dyDescent="0.2">
      <c r="B38" s="10"/>
    </row>
  </sheetData>
  <mergeCells count="5">
    <mergeCell ref="B4:E4"/>
    <mergeCell ref="F4:I4"/>
    <mergeCell ref="A31:I31"/>
    <mergeCell ref="A32:I32"/>
    <mergeCell ref="A33:I33"/>
  </mergeCells>
  <conditionalFormatting sqref="H7">
    <cfRule type="expression" dxfId="306" priority="41">
      <formula>IF(AND(H7&gt;-0.4999999,H7&lt;0.4999999),IF(H7=0,FALSE,TRUE),FALSE)</formula>
    </cfRule>
  </conditionalFormatting>
  <conditionalFormatting sqref="F7:G7">
    <cfRule type="expression" dxfId="305" priority="40">
      <formula>IF(AND(F7&gt;-0.4999999,F7&lt;0.4999999),IF(F7=0,FALSE,TRUE),FALSE)</formula>
    </cfRule>
  </conditionalFormatting>
  <conditionalFormatting sqref="H8">
    <cfRule type="expression" dxfId="304" priority="39">
      <formula>IF(AND(H8&gt;-0.4999999,H8&lt;0.4999999),IF(H8=0,FALSE,TRUE),FALSE)</formula>
    </cfRule>
  </conditionalFormatting>
  <conditionalFormatting sqref="F8:G8">
    <cfRule type="expression" dxfId="303" priority="38">
      <formula>IF(AND(F8&gt;-0.4999999,F8&lt;0.4999999),IF(F8=0,FALSE,TRUE),FALSE)</formula>
    </cfRule>
  </conditionalFormatting>
  <conditionalFormatting sqref="D9 H12:H14 D12:D14 H9 H27 F26:G28 C27:E27">
    <cfRule type="expression" dxfId="302" priority="37">
      <formula>IF(AND(C9&gt;-0.4999999,C9&lt;0.4999999),IF(C9=0,FALSE,TRUE),FALSE)</formula>
    </cfRule>
  </conditionalFormatting>
  <conditionalFormatting sqref="F9:G14">
    <cfRule type="expression" dxfId="301" priority="35">
      <formula>IF(AND(F9&gt;-0.4999999,F9&lt;0.4999999),IF(F9=0,FALSE,TRUE),FALSE)</formula>
    </cfRule>
  </conditionalFormatting>
  <conditionalFormatting sqref="D10:D11 H10:H11">
    <cfRule type="expression" dxfId="300" priority="36">
      <formula>IF(AND(D10&gt;-0.4999999,D10&lt;0.4999999),IF(D10=0,FALSE,TRUE),FALSE)</formula>
    </cfRule>
  </conditionalFormatting>
  <conditionalFormatting sqref="B9:E9 B12:E14">
    <cfRule type="expression" dxfId="299" priority="34">
      <formula>IF(AND(B9&gt;-0.4999999,B9&lt;0.4999999),IF(B9=0,FALSE,TRUE),FALSE)</formula>
    </cfRule>
  </conditionalFormatting>
  <conditionalFormatting sqref="B10:E11">
    <cfRule type="expression" dxfId="298" priority="33">
      <formula>IF(AND(B10&gt;-0.4999999,B10&lt;0.4999999),IF(B10=0,FALSE,TRUE),FALSE)</formula>
    </cfRule>
  </conditionalFormatting>
  <conditionalFormatting sqref="D19:D20 H19:H20">
    <cfRule type="expression" dxfId="297" priority="31">
      <formula>IF(AND(D19&gt;-0.4999999,D19&lt;0.4999999),IF(D19=0,FALSE,TRUE),FALSE)</formula>
    </cfRule>
  </conditionalFormatting>
  <conditionalFormatting sqref="D16 H21:H22 D21:D22 H16">
    <cfRule type="expression" dxfId="296" priority="32">
      <formula>IF(AND(D16&gt;-0.4999999,D16&lt;0.4999999),IF(D16=0,FALSE,TRUE),FALSE)</formula>
    </cfRule>
  </conditionalFormatting>
  <conditionalFormatting sqref="B19:E20">
    <cfRule type="expression" dxfId="295" priority="28">
      <formula>IF(AND(B19&gt;-0.4999999,B19&lt;0.4999999),IF(B19=0,FALSE,TRUE),FALSE)</formula>
    </cfRule>
  </conditionalFormatting>
  <conditionalFormatting sqref="H15">
    <cfRule type="expression" dxfId="294" priority="27">
      <formula>IF(AND(H15&gt;-0.4999999,H15&lt;0.4999999),IF(H15=0,FALSE,TRUE),FALSE)</formula>
    </cfRule>
  </conditionalFormatting>
  <conditionalFormatting sqref="D17:D18 H17:H18">
    <cfRule type="expression" dxfId="293" priority="25">
      <formula>IF(AND(D17&gt;-0.4999999,D17&lt;0.4999999),IF(D17=0,FALSE,TRUE),FALSE)</formula>
    </cfRule>
  </conditionalFormatting>
  <conditionalFormatting sqref="F15:G15">
    <cfRule type="expression" dxfId="292" priority="26">
      <formula>IF(AND(F15&gt;-0.4999999,F15&lt;0.4999999),IF(F15=0,FALSE,TRUE),FALSE)</formula>
    </cfRule>
  </conditionalFormatting>
  <conditionalFormatting sqref="F17:G18">
    <cfRule type="expression" dxfId="291" priority="24">
      <formula>IF(AND(F17&gt;-0.4999999,F17&lt;0.4999999),IF(F17=0,FALSE,TRUE),FALSE)</formula>
    </cfRule>
  </conditionalFormatting>
  <conditionalFormatting sqref="F16:G16 F19:G22">
    <cfRule type="expression" dxfId="290" priority="30">
      <formula>IF(AND(F16&gt;-0.4999999,F16&lt;0.4999999),IF(F16=0,FALSE,TRUE),FALSE)</formula>
    </cfRule>
  </conditionalFormatting>
  <conditionalFormatting sqref="C16:E16 B21:E22">
    <cfRule type="expression" dxfId="289" priority="29">
      <formula>IF(AND(B16&gt;-0.4999999,B16&lt;0.4999999),IF(B16=0,FALSE,TRUE),FALSE)</formula>
    </cfRule>
  </conditionalFormatting>
  <conditionalFormatting sqref="B17:E18">
    <cfRule type="expression" dxfId="288" priority="23">
      <formula>IF(AND(B17&gt;-0.4999999,B17&lt;0.4999999),IF(B17=0,FALSE,TRUE),FALSE)</formula>
    </cfRule>
  </conditionalFormatting>
  <conditionalFormatting sqref="B23:E23">
    <cfRule type="expression" dxfId="287" priority="20">
      <formula>IF(AND(B23&gt;-0.4999999,B23&lt;0.4999999),IF(B23=0,FALSE,TRUE),FALSE)</formula>
    </cfRule>
  </conditionalFormatting>
  <conditionalFormatting sqref="H23 D23">
    <cfRule type="expression" dxfId="286" priority="22">
      <formula>IF(AND(D23&gt;-0.4999999,D23&lt;0.4999999),IF(D23=0,FALSE,TRUE),FALSE)</formula>
    </cfRule>
  </conditionalFormatting>
  <conditionalFormatting sqref="F23:G23">
    <cfRule type="expression" dxfId="285" priority="21">
      <formula>IF(AND(F23&gt;-0.4999999,F23&lt;0.4999999),IF(F23=0,FALSE,TRUE),FALSE)</formula>
    </cfRule>
  </conditionalFormatting>
  <conditionalFormatting sqref="F25:G25">
    <cfRule type="expression" dxfId="284" priority="15">
      <formula>IF(AND(F25&gt;-0.4999999,F25&lt;0.4999999),IF(F25=0,FALSE,TRUE),FALSE)</formula>
    </cfRule>
  </conditionalFormatting>
  <conditionalFormatting sqref="D26 H24 H28 D28 H26">
    <cfRule type="expression" dxfId="283" priority="19">
      <formula>IF(AND(D24&gt;-0.4999999,D24&lt;0.4999999),IF(D24=0,FALSE,TRUE),FALSE)</formula>
    </cfRule>
  </conditionalFormatting>
  <conditionalFormatting sqref="F24:G24">
    <cfRule type="expression" dxfId="282" priority="18">
      <formula>IF(AND(F24&gt;-0.4999999,F24&lt;0.4999999),IF(F24=0,FALSE,TRUE),FALSE)</formula>
    </cfRule>
  </conditionalFormatting>
  <conditionalFormatting sqref="B26:E26 B28:E28">
    <cfRule type="expression" dxfId="281" priority="17">
      <formula>IF(AND(B26&gt;-0.4999999,B26&lt;0.4999999),IF(B26=0,FALSE,TRUE),FALSE)</formula>
    </cfRule>
  </conditionalFormatting>
  <conditionalFormatting sqref="H25">
    <cfRule type="expression" dxfId="280" priority="16">
      <formula>IF(AND(H25&gt;-0.4999999,H25&lt;0.4999999),IF(H25=0,FALSE,TRUE),FALSE)</formula>
    </cfRule>
  </conditionalFormatting>
  <conditionalFormatting sqref="B29:E29">
    <cfRule type="expression" dxfId="279" priority="12">
      <formula>IF(AND(B29&gt;-0.4999999,B29&lt;0.4999999),IF(B29=0,FALSE,TRUE),FALSE)</formula>
    </cfRule>
  </conditionalFormatting>
  <conditionalFormatting sqref="H29 D29">
    <cfRule type="expression" dxfId="278" priority="14">
      <formula>IF(AND(D29&gt;-0.4999999,D29&lt;0.4999999),IF(D29=0,FALSE,TRUE),FALSE)</formula>
    </cfRule>
  </conditionalFormatting>
  <conditionalFormatting sqref="F29:G29">
    <cfRule type="expression" dxfId="277" priority="13">
      <formula>IF(AND(F29&gt;-0.4999999,F29&lt;0.4999999),IF(F29=0,FALSE,TRUE),FALSE)</formula>
    </cfRule>
  </conditionalFormatting>
  <conditionalFormatting sqref="B16">
    <cfRule type="expression" dxfId="276" priority="11">
      <formula>IF(AND(B16&gt;-0.4999999,B16&lt;0.4999999),IF(B16=0,FALSE,TRUE),FALSE)</formula>
    </cfRule>
  </conditionalFormatting>
  <conditionalFormatting sqref="I27">
    <cfRule type="expression" dxfId="275" priority="10">
      <formula>IF(AND(I27&gt;-0.4999999,I27&lt;0.4999999),IF(I27=0,FALSE,TRUE),FALSE)</formula>
    </cfRule>
  </conditionalFormatting>
  <conditionalFormatting sqref="I9 I12:I14">
    <cfRule type="expression" dxfId="274" priority="9">
      <formula>IF(AND(I9&gt;-0.4999999,I9&lt;0.4999999),IF(I9=0,FALSE,TRUE),FALSE)</formula>
    </cfRule>
  </conditionalFormatting>
  <conditionalFormatting sqref="I10:I11">
    <cfRule type="expression" dxfId="273" priority="8">
      <formula>IF(AND(I10&gt;-0.4999999,I10&lt;0.4999999),IF(I10=0,FALSE,TRUE),FALSE)</formula>
    </cfRule>
  </conditionalFormatting>
  <conditionalFormatting sqref="I19:I20">
    <cfRule type="expression" dxfId="272" priority="6">
      <formula>IF(AND(I19&gt;-0.4999999,I19&lt;0.4999999),IF(I19=0,FALSE,TRUE),FALSE)</formula>
    </cfRule>
  </conditionalFormatting>
  <conditionalFormatting sqref="I16 I21:I22">
    <cfRule type="expression" dxfId="271" priority="7">
      <formula>IF(AND(I16&gt;-0.4999999,I16&lt;0.4999999),IF(I16=0,FALSE,TRUE),FALSE)</formula>
    </cfRule>
  </conditionalFormatting>
  <conditionalFormatting sqref="I17:I18">
    <cfRule type="expression" dxfId="270" priority="5">
      <formula>IF(AND(I17&gt;-0.4999999,I17&lt;0.4999999),IF(I17=0,FALSE,TRUE),FALSE)</formula>
    </cfRule>
  </conditionalFormatting>
  <conditionalFormatting sqref="I23">
    <cfRule type="expression" dxfId="269" priority="4">
      <formula>IF(AND(I23&gt;-0.4999999,I23&lt;0.4999999),IF(I23=0,FALSE,TRUE),FALSE)</formula>
    </cfRule>
  </conditionalFormatting>
  <conditionalFormatting sqref="I26 I28">
    <cfRule type="expression" dxfId="268" priority="3">
      <formula>IF(AND(I26&gt;-0.4999999,I26&lt;0.4999999),IF(I26=0,FALSE,TRUE),FALSE)</formula>
    </cfRule>
  </conditionalFormatting>
  <conditionalFormatting sqref="I29">
    <cfRule type="expression" dxfId="267" priority="2">
      <formula>IF(AND(I29&gt;-0.4999999,I29&lt;0.4999999),IF(I29=0,FALSE,TRUE),FALSE)</formula>
    </cfRule>
  </conditionalFormatting>
  <conditionalFormatting sqref="B27">
    <cfRule type="expression" dxfId="266" priority="1">
      <formula>IF(AND(B27&gt;-0.4999999,B27&lt;0.4999999),IF(B27=0,FALSE,TRUE),FALSE)</formula>
    </cfRule>
  </conditionalFormatting>
  <pageMargins left="0.7" right="0.7" top="0.75" bottom="0.75" header="0.3" footer="0.3"/>
  <pageSetup scale="7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9CCFF"/>
    <pageSetUpPr fitToPage="1"/>
  </sheetPr>
  <dimension ref="A1:F34"/>
  <sheetViews>
    <sheetView zoomScale="110" zoomScaleNormal="110" workbookViewId="0">
      <selection activeCell="B5" sqref="B5:C5"/>
    </sheetView>
  </sheetViews>
  <sheetFormatPr defaultColWidth="9.6640625" defaultRowHeight="11.4" x14ac:dyDescent="0.2"/>
  <cols>
    <col min="1" max="1" width="45.6640625" style="10" customWidth="1"/>
    <col min="2" max="2" width="8.109375" style="10" customWidth="1"/>
    <col min="3" max="3" width="8.6640625" style="10" customWidth="1"/>
    <col min="4" max="4" width="8.109375" style="10" customWidth="1"/>
    <col min="5" max="5" width="8.6640625" style="10" customWidth="1"/>
    <col min="6" max="6" width="9.6640625" style="10" customWidth="1"/>
    <col min="7" max="16384" width="9.6640625" style="10"/>
  </cols>
  <sheetData>
    <row r="1" spans="1:6" x14ac:dyDescent="0.2">
      <c r="A1" s="97"/>
      <c r="B1" s="98"/>
      <c r="C1" s="98"/>
      <c r="D1" s="98"/>
      <c r="E1" s="98"/>
      <c r="F1" s="129"/>
    </row>
    <row r="2" spans="1:6" s="5" customFormat="1" ht="18" customHeight="1" x14ac:dyDescent="0.2">
      <c r="A2" s="1" t="s">
        <v>307</v>
      </c>
      <c r="B2" s="3"/>
      <c r="C2" s="76"/>
      <c r="D2" s="76"/>
      <c r="E2" s="130"/>
      <c r="F2" s="507"/>
    </row>
    <row r="3" spans="1:6" ht="9.9" customHeight="1" x14ac:dyDescent="0.2">
      <c r="A3" s="6"/>
      <c r="B3" s="508"/>
      <c r="C3" s="508"/>
      <c r="D3" s="509"/>
      <c r="E3" s="78"/>
      <c r="F3" s="510"/>
    </row>
    <row r="4" spans="1:6" s="15" customFormat="1" ht="9.9" customHeight="1" x14ac:dyDescent="0.15">
      <c r="A4" s="11"/>
      <c r="B4" s="639" t="s">
        <v>263</v>
      </c>
      <c r="C4" s="640"/>
      <c r="D4" s="641" t="s">
        <v>308</v>
      </c>
      <c r="E4" s="642"/>
      <c r="F4" s="511"/>
    </row>
    <row r="5" spans="1:6" s="15" customFormat="1" ht="9.9" customHeight="1" x14ac:dyDescent="0.15">
      <c r="A5" s="16" t="s">
        <v>2</v>
      </c>
      <c r="B5" s="643" t="s">
        <v>4</v>
      </c>
      <c r="C5" s="644"/>
      <c r="D5" s="645" t="s">
        <v>5</v>
      </c>
      <c r="E5" s="646"/>
      <c r="F5" s="511"/>
    </row>
    <row r="6" spans="1:6" s="15" customFormat="1" ht="30" customHeight="1" x14ac:dyDescent="0.15">
      <c r="A6" s="16"/>
      <c r="B6" s="512" t="s">
        <v>309</v>
      </c>
      <c r="C6" s="512" t="s">
        <v>310</v>
      </c>
      <c r="D6" s="513" t="s">
        <v>309</v>
      </c>
      <c r="E6" s="514" t="s">
        <v>310</v>
      </c>
      <c r="F6" s="511"/>
    </row>
    <row r="7" spans="1:6" s="15" customFormat="1" ht="9.9" customHeight="1" x14ac:dyDescent="0.15">
      <c r="A7" s="35" t="s">
        <v>290</v>
      </c>
      <c r="B7" s="515"/>
      <c r="C7" s="515"/>
      <c r="D7" s="516"/>
      <c r="E7" s="517"/>
      <c r="F7" s="518"/>
    </row>
    <row r="8" spans="1:6" s="15" customFormat="1" ht="9.9" customHeight="1" x14ac:dyDescent="0.15">
      <c r="A8" s="35" t="s">
        <v>311</v>
      </c>
      <c r="B8" s="515"/>
      <c r="C8" s="515"/>
      <c r="D8" s="516"/>
      <c r="E8" s="517"/>
      <c r="F8" s="518"/>
    </row>
    <row r="9" spans="1:6" s="15" customFormat="1" ht="9.9" customHeight="1" x14ac:dyDescent="0.15">
      <c r="A9" s="23" t="s">
        <v>202</v>
      </c>
      <c r="B9" s="519">
        <v>106.38798</v>
      </c>
      <c r="C9" s="519">
        <v>130.76884699999999</v>
      </c>
      <c r="D9" s="520">
        <v>0</v>
      </c>
      <c r="E9" s="521">
        <v>45.720160999999997</v>
      </c>
      <c r="F9" s="64"/>
    </row>
    <row r="10" spans="1:6" s="15" customFormat="1" ht="9.9" customHeight="1" x14ac:dyDescent="0.15">
      <c r="A10" s="522" t="s">
        <v>312</v>
      </c>
      <c r="B10" s="523">
        <v>106.38798</v>
      </c>
      <c r="C10" s="523">
        <v>130.76884699999999</v>
      </c>
      <c r="D10" s="524">
        <v>0</v>
      </c>
      <c r="E10" s="525">
        <v>45.720160999999997</v>
      </c>
      <c r="F10" s="66"/>
    </row>
    <row r="11" spans="1:6" x14ac:dyDescent="0.2">
      <c r="A11" s="322"/>
      <c r="B11" s="322"/>
      <c r="C11" s="322"/>
      <c r="D11" s="322"/>
      <c r="E11" s="322"/>
      <c r="F11" s="323"/>
    </row>
    <row r="14" spans="1:6" x14ac:dyDescent="0.2">
      <c r="C14" s="526"/>
    </row>
    <row r="33" ht="11.25" customHeight="1" x14ac:dyDescent="0.2"/>
    <row r="34" ht="11.25" customHeight="1" x14ac:dyDescent="0.2"/>
  </sheetData>
  <mergeCells count="4">
    <mergeCell ref="B4:C4"/>
    <mergeCell ref="D4:E4"/>
    <mergeCell ref="B5:C5"/>
    <mergeCell ref="D5:E5"/>
  </mergeCells>
  <conditionalFormatting sqref="E8 B10:E10 D9">
    <cfRule type="expression" dxfId="265" priority="6">
      <formula>IF(AND(B8&gt;-0.4999999,B8&lt;0.4999999),IF(B8=0,FALSE,TRUE),FALSE)</formula>
    </cfRule>
  </conditionalFormatting>
  <conditionalFormatting sqref="D8">
    <cfRule type="expression" dxfId="264" priority="5">
      <formula>IF(AND(D8&gt;-0.4999999,D8&lt;0.4999999),IF(D8=0,FALSE,TRUE),FALSE)</formula>
    </cfRule>
  </conditionalFormatting>
  <conditionalFormatting sqref="E7">
    <cfRule type="expression" dxfId="263" priority="4">
      <formula>IF(AND(E7&gt;-0.4999999,E7&lt;0.4999999),IF(E7=0,FALSE,TRUE),FALSE)</formula>
    </cfRule>
  </conditionalFormatting>
  <conditionalFormatting sqref="D7">
    <cfRule type="expression" dxfId="262" priority="3">
      <formula>IF(AND(D7&gt;-0.4999999,D7&lt;0.4999999),IF(D7=0,FALSE,TRUE),FALSE)</formula>
    </cfRule>
  </conditionalFormatting>
  <conditionalFormatting sqref="C9 E9">
    <cfRule type="expression" dxfId="261" priority="2">
      <formula>IF(AND(C9&gt;-0.4999999,C9&lt;0.4999999),IF(C9=0,FALSE,TRUE),FALSE)</formula>
    </cfRule>
  </conditionalFormatting>
  <conditionalFormatting sqref="B9">
    <cfRule type="expression" dxfId="260" priority="1">
      <formula>IF(AND(B9&gt;-0.4999999,B9&lt;0.4999999),IF(B9=0,FALSE,TRUE),FALSE)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9CCFF"/>
    <pageSetUpPr fitToPage="1"/>
  </sheetPr>
  <dimension ref="A1:O48"/>
  <sheetViews>
    <sheetView zoomScale="110" zoomScaleNormal="110" workbookViewId="0">
      <selection activeCell="A44" sqref="A44"/>
    </sheetView>
  </sheetViews>
  <sheetFormatPr defaultColWidth="9.6640625" defaultRowHeight="11.4" x14ac:dyDescent="0.2"/>
  <cols>
    <col min="1" max="1" width="30.6640625" style="10" customWidth="1"/>
    <col min="2" max="8" width="8.6640625" style="10" customWidth="1"/>
    <col min="9" max="9" width="9.33203125" style="10" hidden="1" customWidth="1"/>
    <col min="10" max="11" width="8.6640625" style="10" customWidth="1"/>
    <col min="12" max="12" width="8.6640625" style="10" hidden="1" customWidth="1"/>
    <col min="13" max="13" width="11.6640625" style="10" customWidth="1"/>
    <col min="14" max="14" width="15.6640625" style="10" customWidth="1"/>
    <col min="15" max="15" width="0.88671875" style="10" customWidth="1"/>
    <col min="16" max="16384" width="9.6640625" style="10"/>
  </cols>
  <sheetData>
    <row r="1" spans="1:15" x14ac:dyDescent="0.2">
      <c r="A1" s="97"/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129"/>
    </row>
    <row r="2" spans="1:15" s="5" customFormat="1" ht="18" customHeight="1" x14ac:dyDescent="0.2">
      <c r="A2" s="1" t="s">
        <v>313</v>
      </c>
      <c r="B2" s="3"/>
      <c r="C2" s="3"/>
      <c r="D2" s="3"/>
      <c r="E2" s="3"/>
      <c r="F2" s="3"/>
      <c r="G2" s="384"/>
      <c r="H2" s="384"/>
      <c r="I2" s="3"/>
      <c r="J2" s="3"/>
      <c r="K2" s="3"/>
      <c r="L2" s="3"/>
      <c r="M2" s="384"/>
      <c r="N2" s="77"/>
      <c r="O2" s="46"/>
    </row>
    <row r="3" spans="1:15" ht="9.9" customHeight="1" x14ac:dyDescent="0.2">
      <c r="A3" s="422"/>
      <c r="B3" s="423"/>
      <c r="C3" s="423"/>
      <c r="D3" s="423"/>
      <c r="E3" s="423"/>
      <c r="F3" s="423"/>
      <c r="G3" s="527"/>
      <c r="H3" s="527"/>
      <c r="I3" s="423"/>
      <c r="J3" s="423"/>
      <c r="K3" s="423"/>
      <c r="L3" s="423"/>
      <c r="M3" s="527"/>
      <c r="N3" s="424"/>
      <c r="O3" s="51"/>
    </row>
    <row r="4" spans="1:15" s="15" customFormat="1" ht="42.75" customHeight="1" x14ac:dyDescent="0.15">
      <c r="A4" s="495" t="s">
        <v>2</v>
      </c>
      <c r="B4" s="528" t="s">
        <v>314</v>
      </c>
      <c r="C4" s="529" t="s">
        <v>315</v>
      </c>
      <c r="D4" s="529" t="s">
        <v>316</v>
      </c>
      <c r="E4" s="529" t="s">
        <v>317</v>
      </c>
      <c r="F4" s="529" t="s">
        <v>318</v>
      </c>
      <c r="G4" s="530" t="s">
        <v>319</v>
      </c>
      <c r="H4" s="530" t="s">
        <v>320</v>
      </c>
      <c r="I4" s="529" t="s">
        <v>321</v>
      </c>
      <c r="J4" s="529" t="s">
        <v>322</v>
      </c>
      <c r="K4" s="529" t="s">
        <v>323</v>
      </c>
      <c r="L4" s="529" t="s">
        <v>324</v>
      </c>
      <c r="M4" s="531" t="s">
        <v>29</v>
      </c>
      <c r="N4" s="532" t="s">
        <v>325</v>
      </c>
      <c r="O4" s="36"/>
    </row>
    <row r="5" spans="1:15" s="15" customFormat="1" ht="9.9" customHeight="1" x14ac:dyDescent="0.15">
      <c r="A5" s="35" t="s">
        <v>29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143"/>
      <c r="O5" s="36"/>
    </row>
    <row r="6" spans="1:15" s="15" customFormat="1" ht="9.9" customHeight="1" x14ac:dyDescent="0.15">
      <c r="A6" s="35" t="s">
        <v>326</v>
      </c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  <c r="N6" s="395"/>
      <c r="O6" s="63"/>
    </row>
    <row r="7" spans="1:15" s="15" customFormat="1" ht="9.9" customHeight="1" x14ac:dyDescent="0.15">
      <c r="A7" s="23" t="s">
        <v>201</v>
      </c>
      <c r="B7" s="25">
        <v>172.92047299999999</v>
      </c>
      <c r="C7" s="25">
        <v>-0.12303699999999999</v>
      </c>
      <c r="D7" s="25">
        <v>-1.8192029999999999</v>
      </c>
      <c r="E7" s="25">
        <v>16.255255999999999</v>
      </c>
      <c r="F7" s="25">
        <v>0</v>
      </c>
      <c r="G7" s="487">
        <v>-5.1077999999999998E-2</v>
      </c>
      <c r="H7" s="487">
        <v>6.1107840000000007</v>
      </c>
      <c r="I7" s="487">
        <v>0</v>
      </c>
      <c r="J7" s="25">
        <v>0</v>
      </c>
      <c r="K7" s="25">
        <v>0</v>
      </c>
      <c r="L7" s="25">
        <v>0</v>
      </c>
      <c r="M7" s="487">
        <v>193.305834</v>
      </c>
      <c r="N7" s="533">
        <v>0</v>
      </c>
      <c r="O7" s="64"/>
    </row>
    <row r="8" spans="1:15" s="15" customFormat="1" ht="9.9" customHeight="1" x14ac:dyDescent="0.15">
      <c r="A8" s="23" t="s">
        <v>202</v>
      </c>
      <c r="B8" s="25">
        <v>466.97651400000001</v>
      </c>
      <c r="C8" s="25">
        <v>-2.0553919999999999</v>
      </c>
      <c r="D8" s="25">
        <v>-9.7741980000000002</v>
      </c>
      <c r="E8" s="25">
        <v>186.71230700000001</v>
      </c>
      <c r="F8" s="25">
        <v>-6.0077749999999996</v>
      </c>
      <c r="G8" s="487">
        <v>-5.6906780000000001</v>
      </c>
      <c r="H8" s="487">
        <v>11.838949</v>
      </c>
      <c r="I8" s="487">
        <v>0</v>
      </c>
      <c r="J8" s="25">
        <v>60.055408</v>
      </c>
      <c r="K8" s="25">
        <v>-49.726776000000001</v>
      </c>
      <c r="L8" s="25">
        <v>0</v>
      </c>
      <c r="M8" s="487">
        <v>652.32835999999998</v>
      </c>
      <c r="N8" s="533">
        <v>0</v>
      </c>
      <c r="O8" s="64"/>
    </row>
    <row r="9" spans="1:15" s="15" customFormat="1" ht="9.9" customHeight="1" x14ac:dyDescent="0.15">
      <c r="A9" s="39" t="s">
        <v>293</v>
      </c>
      <c r="B9" s="25">
        <v>581.24684500000001</v>
      </c>
      <c r="C9" s="25">
        <v>-30.895116000000002</v>
      </c>
      <c r="D9" s="25">
        <v>-1.476154</v>
      </c>
      <c r="E9" s="25">
        <v>18.986844000000001</v>
      </c>
      <c r="F9" s="25">
        <v>-1.2863830000000001</v>
      </c>
      <c r="G9" s="487">
        <v>-2.006948</v>
      </c>
      <c r="H9" s="487">
        <v>23.471081999999999</v>
      </c>
      <c r="I9" s="487">
        <v>0</v>
      </c>
      <c r="J9" s="25">
        <v>0</v>
      </c>
      <c r="K9" s="25">
        <v>0</v>
      </c>
      <c r="L9" s="25">
        <v>0</v>
      </c>
      <c r="M9" s="487">
        <v>588.04016999999999</v>
      </c>
      <c r="N9" s="533">
        <v>0</v>
      </c>
      <c r="O9" s="64"/>
    </row>
    <row r="10" spans="1:15" s="15" customFormat="1" ht="9.9" customHeight="1" x14ac:dyDescent="0.15">
      <c r="A10" s="502"/>
      <c r="B10" s="503">
        <v>1221.143832</v>
      </c>
      <c r="C10" s="503">
        <v>-33.073545000000003</v>
      </c>
      <c r="D10" s="503">
        <v>-13.069554999999999</v>
      </c>
      <c r="E10" s="503">
        <v>221.954407</v>
      </c>
      <c r="F10" s="503">
        <v>-7.2941579999999995</v>
      </c>
      <c r="G10" s="506">
        <v>-7.748704</v>
      </c>
      <c r="H10" s="506">
        <v>41.420815000000005</v>
      </c>
      <c r="I10" s="506">
        <v>0</v>
      </c>
      <c r="J10" s="503">
        <v>60.055408</v>
      </c>
      <c r="K10" s="503">
        <v>-49.726776000000001</v>
      </c>
      <c r="L10" s="503">
        <v>0</v>
      </c>
      <c r="M10" s="506">
        <v>1433.674364</v>
      </c>
      <c r="N10" s="534">
        <v>0</v>
      </c>
      <c r="O10" s="66"/>
    </row>
    <row r="11" spans="1:15" s="15" customFormat="1" ht="9.9" customHeight="1" x14ac:dyDescent="0.15">
      <c r="A11" s="35"/>
      <c r="B11" s="68"/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409"/>
      <c r="O11" s="70"/>
    </row>
    <row r="12" spans="1:15" s="15" customFormat="1" ht="9.9" customHeight="1" x14ac:dyDescent="0.15">
      <c r="A12" s="35" t="s">
        <v>295</v>
      </c>
      <c r="B12" s="68"/>
      <c r="C12" s="68"/>
      <c r="D12" s="68"/>
      <c r="E12" s="68"/>
      <c r="F12" s="68"/>
      <c r="G12" s="68"/>
      <c r="H12" s="68"/>
      <c r="I12" s="68"/>
      <c r="J12" s="68"/>
      <c r="K12" s="68"/>
      <c r="L12" s="68"/>
      <c r="M12" s="68"/>
      <c r="N12" s="409"/>
      <c r="O12" s="63"/>
    </row>
    <row r="13" spans="1:15" s="15" customFormat="1" ht="9.9" customHeight="1" x14ac:dyDescent="0.15">
      <c r="A13" s="23" t="s">
        <v>201</v>
      </c>
      <c r="B13" s="25">
        <v>1328.6953269999999</v>
      </c>
      <c r="C13" s="25">
        <v>65.270281999999995</v>
      </c>
      <c r="D13" s="25">
        <v>0</v>
      </c>
      <c r="E13" s="25">
        <v>23.144344</v>
      </c>
      <c r="F13" s="25">
        <v>-84.443635</v>
      </c>
      <c r="G13" s="487">
        <v>-3.3029999999999999E-3</v>
      </c>
      <c r="H13" s="487">
        <v>1.1226130000000001</v>
      </c>
      <c r="I13" s="487">
        <v>0</v>
      </c>
      <c r="J13" s="25">
        <v>0</v>
      </c>
      <c r="K13" s="25">
        <v>0</v>
      </c>
      <c r="L13" s="25">
        <v>0</v>
      </c>
      <c r="M13" s="487">
        <v>1333.785629</v>
      </c>
      <c r="N13" s="533">
        <v>64.943254999999994</v>
      </c>
      <c r="O13" s="64"/>
    </row>
    <row r="14" spans="1:15" s="15" customFormat="1" ht="9.9" customHeight="1" x14ac:dyDescent="0.15">
      <c r="A14" s="23" t="s">
        <v>202</v>
      </c>
      <c r="B14" s="25">
        <v>241.81529399999999</v>
      </c>
      <c r="C14" s="25">
        <v>-0.34799099999999999</v>
      </c>
      <c r="D14" s="25">
        <v>0</v>
      </c>
      <c r="E14" s="25">
        <v>29.912127000000002</v>
      </c>
      <c r="F14" s="25">
        <v>-239.25384399999999</v>
      </c>
      <c r="G14" s="487">
        <v>7.9380000000000006E-3</v>
      </c>
      <c r="H14" s="487">
        <v>0.121847</v>
      </c>
      <c r="I14" s="487">
        <v>0</v>
      </c>
      <c r="J14" s="25">
        <v>0</v>
      </c>
      <c r="K14" s="25">
        <v>0</v>
      </c>
      <c r="L14" s="25">
        <v>0</v>
      </c>
      <c r="M14" s="487">
        <v>32.255372999999999</v>
      </c>
      <c r="N14" s="533">
        <v>-2.4213999999999999E-2</v>
      </c>
      <c r="O14" s="64"/>
    </row>
    <row r="15" spans="1:15" s="15" customFormat="1" ht="9.9" customHeight="1" x14ac:dyDescent="0.15">
      <c r="A15" s="23" t="s">
        <v>293</v>
      </c>
      <c r="B15" s="25">
        <v>2173.491078</v>
      </c>
      <c r="C15" s="25">
        <v>68.376416000000006</v>
      </c>
      <c r="D15" s="25">
        <v>0</v>
      </c>
      <c r="E15" s="25">
        <v>103.035859</v>
      </c>
      <c r="F15" s="25">
        <v>-54.705894000000001</v>
      </c>
      <c r="G15" s="487">
        <v>0</v>
      </c>
      <c r="H15" s="487">
        <v>88.974705</v>
      </c>
      <c r="I15" s="487">
        <v>0</v>
      </c>
      <c r="J15" s="25">
        <v>0</v>
      </c>
      <c r="K15" s="25">
        <v>0</v>
      </c>
      <c r="L15" s="25">
        <v>0</v>
      </c>
      <c r="M15" s="487">
        <v>2379.1721649999999</v>
      </c>
      <c r="N15" s="533">
        <v>-3.0860759999999998</v>
      </c>
      <c r="O15" s="64"/>
    </row>
    <row r="16" spans="1:15" s="15" customFormat="1" ht="9.9" customHeight="1" x14ac:dyDescent="0.15">
      <c r="A16" s="23" t="s">
        <v>208</v>
      </c>
      <c r="B16" s="25">
        <v>1012.298398</v>
      </c>
      <c r="C16" s="25">
        <v>-187.700941</v>
      </c>
      <c r="D16" s="25">
        <v>6.6200000000000005E-4</v>
      </c>
      <c r="E16" s="25">
        <v>-125.266819</v>
      </c>
      <c r="F16" s="25">
        <v>50.738278000000001</v>
      </c>
      <c r="G16" s="487">
        <v>0</v>
      </c>
      <c r="H16" s="487">
        <v>16.024947999999998</v>
      </c>
      <c r="I16" s="487">
        <v>0</v>
      </c>
      <c r="J16" s="25">
        <v>0</v>
      </c>
      <c r="K16" s="25">
        <v>0</v>
      </c>
      <c r="L16" s="25">
        <v>0</v>
      </c>
      <c r="M16" s="487">
        <v>766.09452899999997</v>
      </c>
      <c r="N16" s="533">
        <v>-466.76286599999997</v>
      </c>
      <c r="O16" s="64"/>
    </row>
    <row r="17" spans="1:15" s="15" customFormat="1" ht="9.9" customHeight="1" x14ac:dyDescent="0.15">
      <c r="A17" s="39" t="s">
        <v>297</v>
      </c>
      <c r="B17" s="25">
        <v>22.26136</v>
      </c>
      <c r="C17" s="25">
        <v>-17.246230000000001</v>
      </c>
      <c r="D17" s="25">
        <v>0</v>
      </c>
      <c r="E17" s="25">
        <v>0</v>
      </c>
      <c r="F17" s="25">
        <v>0</v>
      </c>
      <c r="G17" s="487">
        <v>0</v>
      </c>
      <c r="H17" s="487">
        <v>3.1842000000000002E-2</v>
      </c>
      <c r="I17" s="487">
        <v>0</v>
      </c>
      <c r="J17" s="25">
        <v>0</v>
      </c>
      <c r="K17" s="25">
        <v>0</v>
      </c>
      <c r="L17" s="25">
        <v>0</v>
      </c>
      <c r="M17" s="487">
        <v>5.0469730000000004</v>
      </c>
      <c r="N17" s="533">
        <v>-17.246230000000001</v>
      </c>
      <c r="O17" s="64"/>
    </row>
    <row r="18" spans="1:15" s="15" customFormat="1" ht="9.9" customHeight="1" x14ac:dyDescent="0.15">
      <c r="A18" s="502"/>
      <c r="B18" s="503">
        <v>4778.5614570000007</v>
      </c>
      <c r="C18" s="503">
        <v>-71.64846399999999</v>
      </c>
      <c r="D18" s="503">
        <v>6.6200000000000005E-4</v>
      </c>
      <c r="E18" s="503">
        <v>30.825511000000006</v>
      </c>
      <c r="F18" s="503">
        <v>-327.66509500000001</v>
      </c>
      <c r="G18" s="506">
        <v>4.6350000000000002E-3</v>
      </c>
      <c r="H18" s="506">
        <v>106.275955</v>
      </c>
      <c r="I18" s="506">
        <v>0</v>
      </c>
      <c r="J18" s="503">
        <v>0</v>
      </c>
      <c r="K18" s="503">
        <v>0</v>
      </c>
      <c r="L18" s="503">
        <v>0</v>
      </c>
      <c r="M18" s="506">
        <v>4516.3546690000003</v>
      </c>
      <c r="N18" s="534">
        <v>-422.176131</v>
      </c>
      <c r="O18" s="66"/>
    </row>
    <row r="19" spans="1:15" s="15" customFormat="1" ht="9.9" customHeight="1" x14ac:dyDescent="0.15">
      <c r="A19" s="31"/>
      <c r="B19" s="33"/>
      <c r="C19" s="33"/>
      <c r="D19" s="33"/>
      <c r="E19" s="33"/>
      <c r="F19" s="33"/>
      <c r="G19" s="490"/>
      <c r="H19" s="490"/>
      <c r="I19" s="490"/>
      <c r="J19" s="33"/>
      <c r="K19" s="33"/>
      <c r="L19" s="33"/>
      <c r="M19" s="490"/>
      <c r="N19" s="535"/>
      <c r="O19" s="66"/>
    </row>
    <row r="20" spans="1:15" s="15" customFormat="1" ht="9.9" customHeight="1" x14ac:dyDescent="0.15">
      <c r="A20" s="35" t="s">
        <v>300</v>
      </c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409"/>
      <c r="O20" s="63"/>
    </row>
    <row r="21" spans="1:15" s="15" customFormat="1" ht="9.9" customHeight="1" x14ac:dyDescent="0.15">
      <c r="A21" s="23" t="s">
        <v>327</v>
      </c>
      <c r="B21" s="25">
        <v>-12.014431</v>
      </c>
      <c r="C21" s="25">
        <v>-79.542000000000002</v>
      </c>
      <c r="D21" s="25">
        <v>0</v>
      </c>
      <c r="E21" s="25">
        <v>-26.263000000000002</v>
      </c>
      <c r="F21" s="25">
        <v>9.0009999999999994</v>
      </c>
      <c r="G21" s="487">
        <v>0</v>
      </c>
      <c r="H21" s="487">
        <v>1.0627629999999999</v>
      </c>
      <c r="I21" s="487">
        <v>0</v>
      </c>
      <c r="J21" s="25">
        <v>0</v>
      </c>
      <c r="K21" s="25">
        <v>0</v>
      </c>
      <c r="L21" s="25">
        <v>0</v>
      </c>
      <c r="M21" s="487">
        <v>-107.755668</v>
      </c>
      <c r="N21" s="533">
        <v>162.66200000000001</v>
      </c>
      <c r="O21" s="64"/>
    </row>
    <row r="22" spans="1:15" s="15" customFormat="1" ht="9.9" customHeight="1" x14ac:dyDescent="0.15">
      <c r="A22" s="454" t="s">
        <v>297</v>
      </c>
      <c r="B22" s="25">
        <v>4901.8842999999997</v>
      </c>
      <c r="C22" s="25">
        <v>-1960.149165</v>
      </c>
      <c r="D22" s="25">
        <v>0</v>
      </c>
      <c r="E22" s="25">
        <v>0</v>
      </c>
      <c r="F22" s="25">
        <v>-3.434723</v>
      </c>
      <c r="G22" s="487">
        <v>0</v>
      </c>
      <c r="H22" s="487">
        <v>77.213779000000002</v>
      </c>
      <c r="I22" s="487">
        <v>0</v>
      </c>
      <c r="J22" s="25">
        <v>0</v>
      </c>
      <c r="K22" s="25">
        <v>0</v>
      </c>
      <c r="L22" s="25">
        <v>0</v>
      </c>
      <c r="M22" s="487">
        <v>3015.514189</v>
      </c>
      <c r="N22" s="533">
        <v>335.24798900000002</v>
      </c>
      <c r="O22" s="64"/>
    </row>
    <row r="23" spans="1:15" s="15" customFormat="1" ht="9.9" customHeight="1" x14ac:dyDescent="0.15">
      <c r="A23" s="502"/>
      <c r="B23" s="503">
        <v>4889.8698690000001</v>
      </c>
      <c r="C23" s="503">
        <v>-2039.691165</v>
      </c>
      <c r="D23" s="503">
        <v>0</v>
      </c>
      <c r="E23" s="503">
        <v>-26.263000000000002</v>
      </c>
      <c r="F23" s="503">
        <v>5.5662769999999995</v>
      </c>
      <c r="G23" s="506">
        <v>0</v>
      </c>
      <c r="H23" s="506">
        <v>78.276542000000006</v>
      </c>
      <c r="I23" s="506">
        <v>0</v>
      </c>
      <c r="J23" s="503">
        <v>0</v>
      </c>
      <c r="K23" s="503">
        <v>0</v>
      </c>
      <c r="L23" s="503">
        <v>0</v>
      </c>
      <c r="M23" s="506">
        <v>2907.7585210000002</v>
      </c>
      <c r="N23" s="534">
        <v>497.909989</v>
      </c>
      <c r="O23" s="64"/>
    </row>
    <row r="24" spans="1:15" ht="9.9" customHeight="1" x14ac:dyDescent="0.2">
      <c r="A24" s="322"/>
      <c r="B24" s="322"/>
      <c r="C24" s="322"/>
      <c r="D24" s="322"/>
      <c r="E24" s="322"/>
      <c r="F24" s="322"/>
      <c r="G24" s="322"/>
      <c r="H24" s="322"/>
      <c r="I24" s="322"/>
      <c r="J24" s="322"/>
      <c r="K24" s="322"/>
      <c r="L24" s="322"/>
      <c r="M24" s="322"/>
      <c r="N24" s="322"/>
      <c r="O24" s="323"/>
    </row>
    <row r="25" spans="1:15" ht="9.9" customHeight="1" x14ac:dyDescent="0.2"/>
    <row r="26" spans="1:15" ht="42.75" customHeight="1" x14ac:dyDescent="0.2">
      <c r="A26" s="495" t="s">
        <v>2</v>
      </c>
      <c r="B26" s="528" t="s">
        <v>328</v>
      </c>
      <c r="C26" s="529" t="s">
        <v>315</v>
      </c>
      <c r="D26" s="529" t="s">
        <v>316</v>
      </c>
      <c r="E26" s="529" t="s">
        <v>317</v>
      </c>
      <c r="F26" s="529" t="s">
        <v>318</v>
      </c>
      <c r="G26" s="530" t="s">
        <v>319</v>
      </c>
      <c r="H26" s="530" t="s">
        <v>320</v>
      </c>
      <c r="I26" s="529" t="s">
        <v>321</v>
      </c>
      <c r="J26" s="529" t="s">
        <v>322</v>
      </c>
      <c r="K26" s="529" t="s">
        <v>323</v>
      </c>
      <c r="L26" s="529" t="s">
        <v>324</v>
      </c>
      <c r="M26" s="528" t="s">
        <v>30</v>
      </c>
      <c r="N26" s="532" t="s">
        <v>329</v>
      </c>
    </row>
    <row r="27" spans="1:15" ht="9.9" customHeight="1" x14ac:dyDescent="0.2">
      <c r="A27" s="536" t="s">
        <v>290</v>
      </c>
      <c r="B27" s="140"/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3"/>
    </row>
    <row r="28" spans="1:15" ht="9.9" customHeight="1" x14ac:dyDescent="0.2">
      <c r="A28" s="35" t="s">
        <v>326</v>
      </c>
      <c r="B28" s="61"/>
      <c r="C28" s="61"/>
      <c r="D28" s="61"/>
      <c r="E28" s="61"/>
      <c r="F28" s="61"/>
      <c r="G28" s="61"/>
      <c r="H28" s="61"/>
      <c r="I28" s="61"/>
      <c r="J28" s="61"/>
      <c r="K28" s="61"/>
      <c r="L28" s="61"/>
      <c r="M28" s="61"/>
      <c r="N28" s="395"/>
    </row>
    <row r="29" spans="1:15" ht="9.9" customHeight="1" x14ac:dyDescent="0.2">
      <c r="A29" s="23" t="s">
        <v>201</v>
      </c>
      <c r="B29" s="25">
        <v>156.695234</v>
      </c>
      <c r="C29" s="25">
        <v>-26.815258</v>
      </c>
      <c r="D29" s="25">
        <v>24.302344999999999</v>
      </c>
      <c r="E29" s="25">
        <v>48.912449000000002</v>
      </c>
      <c r="F29" s="25">
        <v>-15.169676000000001</v>
      </c>
      <c r="G29" s="487">
        <v>-0.938303</v>
      </c>
      <c r="H29" s="487">
        <v>-12.301354999999999</v>
      </c>
      <c r="I29" s="25">
        <v>0</v>
      </c>
      <c r="J29" s="25">
        <v>3.4099999999999999E-4</v>
      </c>
      <c r="K29" s="25">
        <v>-1.765304</v>
      </c>
      <c r="L29" s="25">
        <v>0</v>
      </c>
      <c r="M29" s="487">
        <v>172.92047299999999</v>
      </c>
      <c r="N29" s="533">
        <v>0</v>
      </c>
    </row>
    <row r="30" spans="1:15" ht="9.9" customHeight="1" x14ac:dyDescent="0.2">
      <c r="A30" s="23" t="s">
        <v>202</v>
      </c>
      <c r="B30" s="25">
        <v>1073.630543</v>
      </c>
      <c r="C30" s="25">
        <v>3.2205499999999998</v>
      </c>
      <c r="D30" s="25">
        <v>-19.091446999999999</v>
      </c>
      <c r="E30" s="25">
        <v>154.50781000000001</v>
      </c>
      <c r="F30" s="25">
        <v>-10.576456</v>
      </c>
      <c r="G30" s="487">
        <v>-33.844696999999996</v>
      </c>
      <c r="H30" s="487">
        <v>-32.210529000000001</v>
      </c>
      <c r="I30" s="25">
        <v>0</v>
      </c>
      <c r="J30" s="25">
        <v>26.294011999999999</v>
      </c>
      <c r="K30" s="25">
        <v>-694.95327099999997</v>
      </c>
      <c r="L30" s="25">
        <v>0</v>
      </c>
      <c r="M30" s="487">
        <v>466.97651400000001</v>
      </c>
      <c r="N30" s="533">
        <v>0</v>
      </c>
    </row>
    <row r="31" spans="1:15" ht="9.9" customHeight="1" x14ac:dyDescent="0.2">
      <c r="A31" s="39" t="s">
        <v>293</v>
      </c>
      <c r="B31" s="25">
        <v>481.62122900000003</v>
      </c>
      <c r="C31" s="25">
        <v>-139.561598</v>
      </c>
      <c r="D31" s="25">
        <v>28.399591000000001</v>
      </c>
      <c r="E31" s="25">
        <v>301.59814899999998</v>
      </c>
      <c r="F31" s="25">
        <v>-19.360651000000001</v>
      </c>
      <c r="G31" s="487">
        <v>-21.641532999999999</v>
      </c>
      <c r="H31" s="487">
        <v>-49.808343999999998</v>
      </c>
      <c r="I31" s="25">
        <v>0</v>
      </c>
      <c r="J31" s="25">
        <v>0</v>
      </c>
      <c r="K31" s="25">
        <v>0</v>
      </c>
      <c r="L31" s="25">
        <v>0</v>
      </c>
      <c r="M31" s="487">
        <v>581.24684500000001</v>
      </c>
      <c r="N31" s="533">
        <v>0</v>
      </c>
    </row>
    <row r="32" spans="1:15" ht="9.9" customHeight="1" x14ac:dyDescent="0.2">
      <c r="A32" s="502"/>
      <c r="B32" s="503">
        <v>1711.9470060000001</v>
      </c>
      <c r="C32" s="503">
        <v>-163.156306</v>
      </c>
      <c r="D32" s="503">
        <v>33.610489000000001</v>
      </c>
      <c r="E32" s="503">
        <v>505.01840800000002</v>
      </c>
      <c r="F32" s="503">
        <v>-45.106783000000007</v>
      </c>
      <c r="G32" s="506">
        <v>-56.424532999999997</v>
      </c>
      <c r="H32" s="506">
        <v>-94.320228</v>
      </c>
      <c r="I32" s="503">
        <v>0</v>
      </c>
      <c r="J32" s="503">
        <v>26.294352999999997</v>
      </c>
      <c r="K32" s="503">
        <v>-696.71857499999999</v>
      </c>
      <c r="L32" s="503">
        <v>0</v>
      </c>
      <c r="M32" s="506">
        <v>1221.143832</v>
      </c>
      <c r="N32" s="534">
        <v>0</v>
      </c>
    </row>
    <row r="33" spans="1:14" ht="9.9" customHeight="1" x14ac:dyDescent="0.2">
      <c r="A33" s="35"/>
      <c r="B33" s="68"/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409"/>
    </row>
    <row r="34" spans="1:14" ht="9.9" customHeight="1" x14ac:dyDescent="0.2">
      <c r="A34" s="35" t="s">
        <v>295</v>
      </c>
      <c r="B34" s="68"/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409"/>
    </row>
    <row r="35" spans="1:14" ht="9.9" customHeight="1" x14ac:dyDescent="0.2">
      <c r="A35" s="23" t="s">
        <v>201</v>
      </c>
      <c r="B35" s="25">
        <v>1401.1731609999999</v>
      </c>
      <c r="C35" s="25">
        <v>-131.568006</v>
      </c>
      <c r="D35" s="25">
        <v>0</v>
      </c>
      <c r="E35" s="25">
        <v>159.65701799999999</v>
      </c>
      <c r="F35" s="25">
        <v>-97.460492000000002</v>
      </c>
      <c r="G35" s="487">
        <v>-5.9721999999999997E-2</v>
      </c>
      <c r="H35" s="487">
        <v>-3.0466299999999999</v>
      </c>
      <c r="I35" s="25">
        <v>0</v>
      </c>
      <c r="J35" s="25">
        <v>0</v>
      </c>
      <c r="K35" s="25">
        <v>0</v>
      </c>
      <c r="L35" s="25">
        <v>0</v>
      </c>
      <c r="M35" s="487">
        <v>1328.6953269999999</v>
      </c>
      <c r="N35" s="533">
        <v>-97.670150000000007</v>
      </c>
    </row>
    <row r="36" spans="1:14" ht="9.9" customHeight="1" x14ac:dyDescent="0.2">
      <c r="A36" s="23" t="s">
        <v>202</v>
      </c>
      <c r="B36" s="25">
        <v>3.6506690000000002</v>
      </c>
      <c r="C36" s="25">
        <v>-0.26127499999999998</v>
      </c>
      <c r="D36" s="25">
        <v>0</v>
      </c>
      <c r="E36" s="25">
        <v>275.72004099999998</v>
      </c>
      <c r="F36" s="25">
        <v>-36.528433999999997</v>
      </c>
      <c r="G36" s="487">
        <v>-2.7723999999999999E-2</v>
      </c>
      <c r="H36" s="487">
        <v>-0.28336</v>
      </c>
      <c r="I36" s="25">
        <v>0</v>
      </c>
      <c r="J36" s="25">
        <v>0</v>
      </c>
      <c r="K36" s="25">
        <v>-0.45462200000000003</v>
      </c>
      <c r="L36" s="25">
        <v>0</v>
      </c>
      <c r="M36" s="487">
        <v>241.81529399999999</v>
      </c>
      <c r="N36" s="533">
        <v>-7.2560000000000003E-3</v>
      </c>
    </row>
    <row r="37" spans="1:14" ht="9.9" customHeight="1" x14ac:dyDescent="0.2">
      <c r="A37" s="23" t="s">
        <v>293</v>
      </c>
      <c r="B37" s="25">
        <v>2049.1970099999999</v>
      </c>
      <c r="C37" s="25">
        <v>122.218193</v>
      </c>
      <c r="D37" s="25">
        <v>0</v>
      </c>
      <c r="E37" s="25">
        <v>432.39925799999997</v>
      </c>
      <c r="F37" s="25">
        <v>-249.96703600000001</v>
      </c>
      <c r="G37" s="487">
        <v>-6.9999999999999994E-5</v>
      </c>
      <c r="H37" s="487">
        <v>-183.71724399999999</v>
      </c>
      <c r="I37" s="25">
        <v>0</v>
      </c>
      <c r="J37" s="25">
        <v>15.867329</v>
      </c>
      <c r="K37" s="25">
        <v>-12.506361</v>
      </c>
      <c r="L37" s="25">
        <v>0</v>
      </c>
      <c r="M37" s="487">
        <v>2173.491078</v>
      </c>
      <c r="N37" s="533">
        <v>-0.77814300000000003</v>
      </c>
    </row>
    <row r="38" spans="1:14" ht="9.9" customHeight="1" x14ac:dyDescent="0.2">
      <c r="A38" s="23" t="s">
        <v>208</v>
      </c>
      <c r="B38" s="25">
        <v>1804.6515039999999</v>
      </c>
      <c r="C38" s="25">
        <v>3.4299010000000001</v>
      </c>
      <c r="D38" s="25">
        <v>-0.434697</v>
      </c>
      <c r="E38" s="25">
        <v>-168.09743499999999</v>
      </c>
      <c r="F38" s="25">
        <v>-607.49575600000003</v>
      </c>
      <c r="G38" s="487">
        <v>0</v>
      </c>
      <c r="H38" s="487">
        <v>-19.755116999999998</v>
      </c>
      <c r="I38" s="25">
        <v>0</v>
      </c>
      <c r="J38" s="25">
        <v>0</v>
      </c>
      <c r="K38" s="25">
        <v>0</v>
      </c>
      <c r="L38" s="25">
        <v>0</v>
      </c>
      <c r="M38" s="487">
        <v>1012.298398</v>
      </c>
      <c r="N38" s="533">
        <v>37.245893000000002</v>
      </c>
    </row>
    <row r="39" spans="1:14" ht="9.9" customHeight="1" x14ac:dyDescent="0.2">
      <c r="A39" s="39" t="s">
        <v>297</v>
      </c>
      <c r="B39" s="25">
        <v>55.783560999999999</v>
      </c>
      <c r="C39" s="25">
        <v>-33.483046999999999</v>
      </c>
      <c r="D39" s="25">
        <v>0</v>
      </c>
      <c r="E39" s="25">
        <v>0</v>
      </c>
      <c r="F39" s="25">
        <v>0</v>
      </c>
      <c r="G39" s="487">
        <v>0</v>
      </c>
      <c r="H39" s="487">
        <v>-3.9155000000000002E-2</v>
      </c>
      <c r="I39" s="25">
        <v>0</v>
      </c>
      <c r="J39" s="25">
        <v>0</v>
      </c>
      <c r="K39" s="25">
        <v>0</v>
      </c>
      <c r="L39" s="25">
        <v>0</v>
      </c>
      <c r="M39" s="487">
        <v>22.26136</v>
      </c>
      <c r="N39" s="533">
        <v>-32.111528999999997</v>
      </c>
    </row>
    <row r="40" spans="1:14" ht="9.9" customHeight="1" x14ac:dyDescent="0.2">
      <c r="A40" s="502"/>
      <c r="B40" s="503">
        <v>5314.4559050000007</v>
      </c>
      <c r="C40" s="503">
        <v>-39.664234000000008</v>
      </c>
      <c r="D40" s="503">
        <v>-0.434697</v>
      </c>
      <c r="E40" s="503">
        <v>699.67888199999993</v>
      </c>
      <c r="F40" s="503">
        <v>-991.45171800000003</v>
      </c>
      <c r="G40" s="506">
        <v>-8.7515999999999997E-2</v>
      </c>
      <c r="H40" s="506">
        <v>-206.84150599999998</v>
      </c>
      <c r="I40" s="503">
        <v>0</v>
      </c>
      <c r="J40" s="503">
        <v>15.867329</v>
      </c>
      <c r="K40" s="503">
        <v>-12.960983000000001</v>
      </c>
      <c r="L40" s="503">
        <v>0</v>
      </c>
      <c r="M40" s="506">
        <v>4778.5614570000007</v>
      </c>
      <c r="N40" s="534">
        <v>-93.321185</v>
      </c>
    </row>
    <row r="41" spans="1:14" ht="9.9" customHeight="1" x14ac:dyDescent="0.2">
      <c r="A41" s="31"/>
      <c r="B41" s="33"/>
      <c r="C41" s="33"/>
      <c r="D41" s="33"/>
      <c r="E41" s="33"/>
      <c r="F41" s="33"/>
      <c r="G41" s="490"/>
      <c r="H41" s="490"/>
      <c r="I41" s="33"/>
      <c r="J41" s="33"/>
      <c r="K41" s="33"/>
      <c r="L41" s="33"/>
      <c r="M41" s="490"/>
      <c r="N41" s="535"/>
    </row>
    <row r="42" spans="1:14" ht="9.9" customHeight="1" x14ac:dyDescent="0.2">
      <c r="A42" s="35" t="s">
        <v>300</v>
      </c>
      <c r="B42" s="68"/>
      <c r="C42" s="68"/>
      <c r="D42" s="68"/>
      <c r="E42" s="68"/>
      <c r="F42" s="68"/>
      <c r="G42" s="68"/>
      <c r="H42" s="68"/>
      <c r="I42" s="68"/>
      <c r="J42" s="68"/>
      <c r="K42" s="68"/>
      <c r="L42" s="68"/>
      <c r="M42" s="68"/>
      <c r="N42" s="409"/>
    </row>
    <row r="43" spans="1:14" ht="9.9" customHeight="1" x14ac:dyDescent="0.2">
      <c r="A43" s="23" t="s">
        <v>327</v>
      </c>
      <c r="B43" s="25">
        <v>197.06295800000001</v>
      </c>
      <c r="C43" s="25">
        <v>9.0749370000000003</v>
      </c>
      <c r="D43" s="25">
        <v>0</v>
      </c>
      <c r="E43" s="25">
        <v>-199.738</v>
      </c>
      <c r="F43" s="25">
        <v>-15.51763</v>
      </c>
      <c r="G43" s="487">
        <v>0</v>
      </c>
      <c r="H43" s="487">
        <v>-2.8966949999999998</v>
      </c>
      <c r="I43" s="25">
        <v>0</v>
      </c>
      <c r="J43" s="25">
        <v>0</v>
      </c>
      <c r="K43" s="25">
        <v>0</v>
      </c>
      <c r="L43" s="25">
        <v>0</v>
      </c>
      <c r="M43" s="487">
        <v>-12.014431</v>
      </c>
      <c r="N43" s="533">
        <v>7.4729999999999999</v>
      </c>
    </row>
    <row r="44" spans="1:14" ht="9.9" customHeight="1" x14ac:dyDescent="0.2">
      <c r="A44" s="454" t="s">
        <v>297</v>
      </c>
      <c r="B44" s="25">
        <v>3081.145806</v>
      </c>
      <c r="C44" s="25">
        <v>2073.1391720000001</v>
      </c>
      <c r="D44" s="25">
        <v>-9.3019839999999991</v>
      </c>
      <c r="E44" s="25">
        <v>0</v>
      </c>
      <c r="F44" s="25">
        <v>-15.033512</v>
      </c>
      <c r="G44" s="487">
        <v>0</v>
      </c>
      <c r="H44" s="487">
        <v>-228.06518199999999</v>
      </c>
      <c r="I44" s="25">
        <v>0</v>
      </c>
      <c r="J44" s="25">
        <v>0</v>
      </c>
      <c r="K44" s="25">
        <v>0</v>
      </c>
      <c r="L44" s="25">
        <v>0</v>
      </c>
      <c r="M44" s="487">
        <v>4901.8842999999997</v>
      </c>
      <c r="N44" s="533">
        <v>313.67572000000001</v>
      </c>
    </row>
    <row r="45" spans="1:14" ht="9.9" customHeight="1" x14ac:dyDescent="0.2">
      <c r="A45" s="502"/>
      <c r="B45" s="503">
        <v>3278.208764</v>
      </c>
      <c r="C45" s="503">
        <v>2082.214109</v>
      </c>
      <c r="D45" s="503">
        <v>-9.3019839999999991</v>
      </c>
      <c r="E45" s="503">
        <v>-199.738</v>
      </c>
      <c r="F45" s="503">
        <v>-30.551141999999999</v>
      </c>
      <c r="G45" s="506">
        <v>0</v>
      </c>
      <c r="H45" s="506">
        <v>-230.96187699999999</v>
      </c>
      <c r="I45" s="503">
        <v>0</v>
      </c>
      <c r="J45" s="503">
        <v>0</v>
      </c>
      <c r="K45" s="503">
        <v>0</v>
      </c>
      <c r="L45" s="503">
        <v>0</v>
      </c>
      <c r="M45" s="506">
        <v>4889.8698690000001</v>
      </c>
      <c r="N45" s="534">
        <v>321.14872000000003</v>
      </c>
    </row>
    <row r="46" spans="1:14" ht="9.9" customHeight="1" x14ac:dyDescent="0.2">
      <c r="A46" s="537" t="s">
        <v>330</v>
      </c>
      <c r="B46" s="537"/>
      <c r="C46" s="537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</row>
    <row r="47" spans="1:14" ht="17.25" customHeight="1" x14ac:dyDescent="0.2">
      <c r="A47" s="647" t="s">
        <v>331</v>
      </c>
      <c r="B47" s="647"/>
      <c r="C47" s="647"/>
      <c r="D47" s="647"/>
      <c r="E47" s="647"/>
      <c r="F47" s="647"/>
      <c r="G47" s="647"/>
      <c r="H47" s="647"/>
      <c r="I47" s="647"/>
      <c r="J47" s="647"/>
      <c r="K47" s="647"/>
      <c r="L47" s="647"/>
      <c r="M47" s="647"/>
      <c r="N47" s="647"/>
    </row>
    <row r="48" spans="1:14" ht="9.9" customHeight="1" x14ac:dyDescent="0.2">
      <c r="A48" s="538" t="s">
        <v>332</v>
      </c>
      <c r="B48" s="538"/>
      <c r="C48" s="538"/>
      <c r="D48" s="538"/>
      <c r="E48" s="538"/>
      <c r="F48" s="538"/>
      <c r="G48" s="538"/>
      <c r="H48" s="538"/>
      <c r="I48" s="538"/>
      <c r="J48" s="538"/>
      <c r="K48" s="538"/>
      <c r="L48" s="538"/>
      <c r="M48" s="538"/>
      <c r="N48" s="538"/>
    </row>
  </sheetData>
  <mergeCells count="1">
    <mergeCell ref="A47:N47"/>
  </mergeCells>
  <conditionalFormatting sqref="M6 H6 B45:N45 C29:C33 C35:C41 C43:C44 B23:G23 C7:C11 C21:C22 C13:C19">
    <cfRule type="expression" dxfId="259" priority="178">
      <formula>IF(AND(B6&gt;-0.4999999,B6&lt;0.4999999),IF(B6=0,FALSE,TRUE),FALSE)</formula>
    </cfRule>
  </conditionalFormatting>
  <conditionalFormatting sqref="G6">
    <cfRule type="expression" dxfId="258" priority="176">
      <formula>IF(AND(G6&gt;-0.4999999,G6&lt;0.4999999),IF(G6=0,FALSE,TRUE),FALSE)</formula>
    </cfRule>
  </conditionalFormatting>
  <conditionalFormatting sqref="N6">
    <cfRule type="expression" dxfId="257" priority="177">
      <formula>IF(AND(N6&gt;-0.4999999,N6&lt;0.4999999),IF(N6=0,FALSE,TRUE),FALSE)</formula>
    </cfRule>
  </conditionalFormatting>
  <conditionalFormatting sqref="H28">
    <cfRule type="expression" dxfId="256" priority="173">
      <formula>IF(AND(H28&gt;-0.4999999,H28&lt;0.4999999),IF(H28=0,FALSE,TRUE),FALSE)</formula>
    </cfRule>
  </conditionalFormatting>
  <conditionalFormatting sqref="M28">
    <cfRule type="expression" dxfId="255" priority="175">
      <formula>IF(AND(M28&gt;-0.4999999,M28&lt;0.4999999),IF(M28=0,FALSE,TRUE),FALSE)</formula>
    </cfRule>
  </conditionalFormatting>
  <conditionalFormatting sqref="N28">
    <cfRule type="expression" dxfId="254" priority="174">
      <formula>IF(AND(N28&gt;-0.4999999,N28&lt;0.4999999),IF(N28=0,FALSE,TRUE),FALSE)</formula>
    </cfRule>
  </conditionalFormatting>
  <conditionalFormatting sqref="G28">
    <cfRule type="expression" dxfId="253" priority="172">
      <formula>IF(AND(G28&gt;-0.4999999,G28&lt;0.4999999),IF(G28=0,FALSE,TRUE),FALSE)</formula>
    </cfRule>
  </conditionalFormatting>
  <conditionalFormatting sqref="N30">
    <cfRule type="expression" dxfId="252" priority="164">
      <formula>IF(AND(N30&gt;-0.4999999,N30&lt;0.4999999),IF(N30=0,FALSE,TRUE),FALSE)</formula>
    </cfRule>
  </conditionalFormatting>
  <conditionalFormatting sqref="H29 H31:H33">
    <cfRule type="expression" dxfId="251" priority="163">
      <formula>IF(AND(H29&gt;-0.4999999,H29&lt;0.4999999),IF(H29=0,FALSE,TRUE),FALSE)</formula>
    </cfRule>
  </conditionalFormatting>
  <conditionalFormatting sqref="H30">
    <cfRule type="expression" dxfId="250" priority="162">
      <formula>IF(AND(H30&gt;-0.4999999,H30&lt;0.4999999),IF(H30=0,FALSE,TRUE),FALSE)</formula>
    </cfRule>
  </conditionalFormatting>
  <conditionalFormatting sqref="B31:B33">
    <cfRule type="expression" dxfId="249" priority="161">
      <formula>IF(AND(B31&gt;-0.4999999,B31&lt;0.4999999),IF(B31=0,FALSE,TRUE),FALSE)</formula>
    </cfRule>
  </conditionalFormatting>
  <conditionalFormatting sqref="B30">
    <cfRule type="expression" dxfId="248" priority="160">
      <formula>IF(AND(B30&gt;-0.4999999,B30&lt;0.4999999),IF(B30=0,FALSE,TRUE),FALSE)</formula>
    </cfRule>
  </conditionalFormatting>
  <conditionalFormatting sqref="M30">
    <cfRule type="expression" dxfId="247" priority="170">
      <formula>IF(AND(M30&gt;-0.4999999,M30&lt;0.4999999),IF(M30=0,FALSE,TRUE),FALSE)</formula>
    </cfRule>
  </conditionalFormatting>
  <conditionalFormatting sqref="I29 I31:I33">
    <cfRule type="expression" dxfId="246" priority="169">
      <formula>IF(AND(I29&gt;-0.4999999,I29&lt;0.4999999),IF(I29=0,FALSE,TRUE),FALSE)</formula>
    </cfRule>
  </conditionalFormatting>
  <conditionalFormatting sqref="I30">
    <cfRule type="expression" dxfId="245" priority="168">
      <formula>IF(AND(I30&gt;-0.4999999,I30&lt;0.4999999),IF(I30=0,FALSE,TRUE),FALSE)</formula>
    </cfRule>
  </conditionalFormatting>
  <conditionalFormatting sqref="J29 J31:J33 L31:L33 L29">
    <cfRule type="expression" dxfId="244" priority="167">
      <formula>IF(AND(J29&gt;-0.4999999,J29&lt;0.4999999),IF(J29=0,FALSE,TRUE),FALSE)</formula>
    </cfRule>
  </conditionalFormatting>
  <conditionalFormatting sqref="J30 L30">
    <cfRule type="expression" dxfId="243" priority="166">
      <formula>IF(AND(J30&gt;-0.4999999,J30&lt;0.4999999),IF(J30=0,FALSE,TRUE),FALSE)</formula>
    </cfRule>
  </conditionalFormatting>
  <conditionalFormatting sqref="M29 M31:M33">
    <cfRule type="expression" dxfId="242" priority="171">
      <formula>IF(AND(M29&gt;-0.4999999,M29&lt;0.4999999),IF(M29=0,FALSE,TRUE),FALSE)</formula>
    </cfRule>
  </conditionalFormatting>
  <conditionalFormatting sqref="N29 N31:N33">
    <cfRule type="expression" dxfId="241" priority="165">
      <formula>IF(AND(N29&gt;-0.4999999,N29&lt;0.4999999),IF(N29=0,FALSE,TRUE),FALSE)</formula>
    </cfRule>
  </conditionalFormatting>
  <conditionalFormatting sqref="G29 G31:G33">
    <cfRule type="expression" dxfId="240" priority="159">
      <formula>IF(AND(G29&gt;-0.4999999,G29&lt;0.4999999),IF(G29=0,FALSE,TRUE),FALSE)</formula>
    </cfRule>
  </conditionalFormatting>
  <conditionalFormatting sqref="G30">
    <cfRule type="expression" dxfId="239" priority="158">
      <formula>IF(AND(G30&gt;-0.4999999,G30&lt;0.4999999),IF(G30=0,FALSE,TRUE),FALSE)</formula>
    </cfRule>
  </conditionalFormatting>
  <conditionalFormatting sqref="K30">
    <cfRule type="expression" dxfId="238" priority="152">
      <formula>IF(AND(K30&gt;-0.4999999,K30&lt;0.4999999),IF(K30=0,FALSE,TRUE),FALSE)</formula>
    </cfRule>
  </conditionalFormatting>
  <conditionalFormatting sqref="I39:I41">
    <cfRule type="expression" dxfId="237" priority="149">
      <formula>IF(AND(I39&gt;-0.4999999,I39&lt;0.4999999),IF(I39=0,FALSE,TRUE),FALSE)</formula>
    </cfRule>
  </conditionalFormatting>
  <conditionalFormatting sqref="D29 D31:D33">
    <cfRule type="expression" dxfId="236" priority="157">
      <formula>IF(AND(D29&gt;-0.4999999,D29&lt;0.4999999),IF(D29=0,FALSE,TRUE),FALSE)</formula>
    </cfRule>
  </conditionalFormatting>
  <conditionalFormatting sqref="D30">
    <cfRule type="expression" dxfId="235" priority="156">
      <formula>IF(AND(D30&gt;-0.4999999,D30&lt;0.4999999),IF(D30=0,FALSE,TRUE),FALSE)</formula>
    </cfRule>
  </conditionalFormatting>
  <conditionalFormatting sqref="I37:I38">
    <cfRule type="expression" dxfId="234" priority="148">
      <formula>IF(AND(I37&gt;-0.4999999,I37&lt;0.4999999),IF(I37=0,FALSE,TRUE),FALSE)</formula>
    </cfRule>
  </conditionalFormatting>
  <conditionalFormatting sqref="J39:J41 L39:L41">
    <cfRule type="expression" dxfId="233" priority="147">
      <formula>IF(AND(J39&gt;-0.4999999,J39&lt;0.4999999),IF(J39=0,FALSE,TRUE),FALSE)</formula>
    </cfRule>
  </conditionalFormatting>
  <conditionalFormatting sqref="J37:J38 L37:L38">
    <cfRule type="expression" dxfId="232" priority="146">
      <formula>IF(AND(J37&gt;-0.4999999,J37&lt;0.4999999),IF(J37=0,FALSE,TRUE),FALSE)</formula>
    </cfRule>
  </conditionalFormatting>
  <conditionalFormatting sqref="N34 N39:N41">
    <cfRule type="expression" dxfId="231" priority="145">
      <formula>IF(AND(N34&gt;-0.4999999,N34&lt;0.4999999),IF(N34=0,FALSE,TRUE),FALSE)</formula>
    </cfRule>
  </conditionalFormatting>
  <conditionalFormatting sqref="E29:F29 E31:F33">
    <cfRule type="expression" dxfId="230" priority="155">
      <formula>IF(AND(E29&gt;-0.4999999,E29&lt;0.4999999),IF(E29=0,FALSE,TRUE),FALSE)</formula>
    </cfRule>
  </conditionalFormatting>
  <conditionalFormatting sqref="E30:F30">
    <cfRule type="expression" dxfId="229" priority="154">
      <formula>IF(AND(E30&gt;-0.4999999,E30&lt;0.4999999),IF(E30=0,FALSE,TRUE),FALSE)</formula>
    </cfRule>
  </conditionalFormatting>
  <conditionalFormatting sqref="K31:K33 K29">
    <cfRule type="expression" dxfId="228" priority="153">
      <formula>IF(AND(K29&gt;-0.4999999,K29&lt;0.4999999),IF(K29=0,FALSE,TRUE),FALSE)</formula>
    </cfRule>
  </conditionalFormatting>
  <conditionalFormatting sqref="H37:H38">
    <cfRule type="expression" dxfId="227" priority="142">
      <formula>IF(AND(H37&gt;-0.4999999,H37&lt;0.4999999),IF(H37=0,FALSE,TRUE),FALSE)</formula>
    </cfRule>
  </conditionalFormatting>
  <conditionalFormatting sqref="M34 M39:M41">
    <cfRule type="expression" dxfId="226" priority="151">
      <formula>IF(AND(M34&gt;-0.4999999,M34&lt;0.4999999),IF(M34=0,FALSE,TRUE),FALSE)</formula>
    </cfRule>
  </conditionalFormatting>
  <conditionalFormatting sqref="M37:M38">
    <cfRule type="expression" dxfId="225" priority="150">
      <formula>IF(AND(M37&gt;-0.4999999,M37&lt;0.4999999),IF(M37=0,FALSE,TRUE),FALSE)</formula>
    </cfRule>
  </conditionalFormatting>
  <conditionalFormatting sqref="I35">
    <cfRule type="expression" dxfId="224" priority="129">
      <formula>IF(AND(I35&gt;-0.4999999,I35&lt;0.4999999),IF(I35=0,FALSE,TRUE),FALSE)</formula>
    </cfRule>
  </conditionalFormatting>
  <conditionalFormatting sqref="I36">
    <cfRule type="expression" dxfId="223" priority="128">
      <formula>IF(AND(I36&gt;-0.4999999,I36&lt;0.4999999),IF(I36=0,FALSE,TRUE),FALSE)</formula>
    </cfRule>
  </conditionalFormatting>
  <conditionalFormatting sqref="J35 L35">
    <cfRule type="expression" dxfId="222" priority="127">
      <formula>IF(AND(J35&gt;-0.4999999,J35&lt;0.4999999),IF(J35=0,FALSE,TRUE),FALSE)</formula>
    </cfRule>
  </conditionalFormatting>
  <conditionalFormatting sqref="J36 L36">
    <cfRule type="expression" dxfId="221" priority="126">
      <formula>IF(AND(J36&gt;-0.4999999,J36&lt;0.4999999),IF(J36=0,FALSE,TRUE),FALSE)</formula>
    </cfRule>
  </conditionalFormatting>
  <conditionalFormatting sqref="N35">
    <cfRule type="expression" dxfId="220" priority="125">
      <formula>IF(AND(N35&gt;-0.4999999,N35&lt;0.4999999),IF(N35=0,FALSE,TRUE),FALSE)</formula>
    </cfRule>
  </conditionalFormatting>
  <conditionalFormatting sqref="N37:N38">
    <cfRule type="expression" dxfId="219" priority="144">
      <formula>IF(AND(N37&gt;-0.4999999,N37&lt;0.4999999),IF(N37=0,FALSE,TRUE),FALSE)</formula>
    </cfRule>
  </conditionalFormatting>
  <conditionalFormatting sqref="H34 H39:H41">
    <cfRule type="expression" dxfId="218" priority="143">
      <formula>IF(AND(H34&gt;-0.4999999,H34&lt;0.4999999),IF(H34=0,FALSE,TRUE),FALSE)</formula>
    </cfRule>
  </conditionalFormatting>
  <conditionalFormatting sqref="B39:B41">
    <cfRule type="expression" dxfId="217" priority="141">
      <formula>IF(AND(B39&gt;-0.4999999,B39&lt;0.4999999),IF(B39=0,FALSE,TRUE),FALSE)</formula>
    </cfRule>
  </conditionalFormatting>
  <conditionalFormatting sqref="B37:B38">
    <cfRule type="expression" dxfId="216" priority="140">
      <formula>IF(AND(B37&gt;-0.4999999,B37&lt;0.4999999),IF(B37=0,FALSE,TRUE),FALSE)</formula>
    </cfRule>
  </conditionalFormatting>
  <conditionalFormatting sqref="G34 G39:G41">
    <cfRule type="expression" dxfId="215" priority="139">
      <formula>IF(AND(G34&gt;-0.4999999,G34&lt;0.4999999),IF(G34=0,FALSE,TRUE),FALSE)</formula>
    </cfRule>
  </conditionalFormatting>
  <conditionalFormatting sqref="G37:G38">
    <cfRule type="expression" dxfId="214" priority="138">
      <formula>IF(AND(G37&gt;-0.4999999,G37&lt;0.4999999),IF(G37=0,FALSE,TRUE),FALSE)</formula>
    </cfRule>
  </conditionalFormatting>
  <conditionalFormatting sqref="D39:D41">
    <cfRule type="expression" dxfId="213" priority="137">
      <formula>IF(AND(D39&gt;-0.4999999,D39&lt;0.4999999),IF(D39=0,FALSE,TRUE),FALSE)</formula>
    </cfRule>
  </conditionalFormatting>
  <conditionalFormatting sqref="D37:D38">
    <cfRule type="expression" dxfId="212" priority="136">
      <formula>IF(AND(D37&gt;-0.4999999,D37&lt;0.4999999),IF(D37=0,FALSE,TRUE),FALSE)</formula>
    </cfRule>
  </conditionalFormatting>
  <conditionalFormatting sqref="E39:F41">
    <cfRule type="expression" dxfId="211" priority="135">
      <formula>IF(AND(E39&gt;-0.4999999,E39&lt;0.4999999),IF(E39=0,FALSE,TRUE),FALSE)</formula>
    </cfRule>
  </conditionalFormatting>
  <conditionalFormatting sqref="E37:F38">
    <cfRule type="expression" dxfId="210" priority="134">
      <formula>IF(AND(E37&gt;-0.4999999,E37&lt;0.4999999),IF(E37=0,FALSE,TRUE),FALSE)</formula>
    </cfRule>
  </conditionalFormatting>
  <conditionalFormatting sqref="K39:K41">
    <cfRule type="expression" dxfId="209" priority="133">
      <formula>IF(AND(K39&gt;-0.4999999,K39&lt;0.4999999),IF(K39=0,FALSE,TRUE),FALSE)</formula>
    </cfRule>
  </conditionalFormatting>
  <conditionalFormatting sqref="K37:K38">
    <cfRule type="expression" dxfId="208" priority="132">
      <formula>IF(AND(K37&gt;-0.4999999,K37&lt;0.4999999),IF(K37=0,FALSE,TRUE),FALSE)</formula>
    </cfRule>
  </conditionalFormatting>
  <conditionalFormatting sqref="I43">
    <cfRule type="expression" dxfId="207" priority="100">
      <formula>IF(AND(I43&gt;-0.4999999,I43&lt;0.4999999),IF(I43=0,FALSE,TRUE),FALSE)</formula>
    </cfRule>
  </conditionalFormatting>
  <conditionalFormatting sqref="J43 L43">
    <cfRule type="expression" dxfId="206" priority="99">
      <formula>IF(AND(J43&gt;-0.4999999,J43&lt;0.4999999),IF(J43=0,FALSE,TRUE),FALSE)</formula>
    </cfRule>
  </conditionalFormatting>
  <conditionalFormatting sqref="N43">
    <cfRule type="expression" dxfId="205" priority="98">
      <formula>IF(AND(N43&gt;-0.4999999,N43&lt;0.4999999),IF(N43=0,FALSE,TRUE),FALSE)</formula>
    </cfRule>
  </conditionalFormatting>
  <conditionalFormatting sqref="M35">
    <cfRule type="expression" dxfId="204" priority="131">
      <formula>IF(AND(M35&gt;-0.4999999,M35&lt;0.4999999),IF(M35=0,FALSE,TRUE),FALSE)</formula>
    </cfRule>
  </conditionalFormatting>
  <conditionalFormatting sqref="M36">
    <cfRule type="expression" dxfId="203" priority="130">
      <formula>IF(AND(M36&gt;-0.4999999,M36&lt;0.4999999),IF(M36=0,FALSE,TRUE),FALSE)</formula>
    </cfRule>
  </conditionalFormatting>
  <conditionalFormatting sqref="N36">
    <cfRule type="expression" dxfId="202" priority="124">
      <formula>IF(AND(N36&gt;-0.4999999,N36&lt;0.4999999),IF(N36=0,FALSE,TRUE),FALSE)</formula>
    </cfRule>
  </conditionalFormatting>
  <conditionalFormatting sqref="H35">
    <cfRule type="expression" dxfId="201" priority="123">
      <formula>IF(AND(H35&gt;-0.4999999,H35&lt;0.4999999),IF(H35=0,FALSE,TRUE),FALSE)</formula>
    </cfRule>
  </conditionalFormatting>
  <conditionalFormatting sqref="H36">
    <cfRule type="expression" dxfId="200" priority="122">
      <formula>IF(AND(H36&gt;-0.4999999,H36&lt;0.4999999),IF(H36=0,FALSE,TRUE),FALSE)</formula>
    </cfRule>
  </conditionalFormatting>
  <conditionalFormatting sqref="B35">
    <cfRule type="expression" dxfId="199" priority="121">
      <formula>IF(AND(B35&gt;-0.4999999,B35&lt;0.4999999),IF(B35=0,FALSE,TRUE),FALSE)</formula>
    </cfRule>
  </conditionalFormatting>
  <conditionalFormatting sqref="B36">
    <cfRule type="expression" dxfId="198" priority="120">
      <formula>IF(AND(B36&gt;-0.4999999,B36&lt;0.4999999),IF(B36=0,FALSE,TRUE),FALSE)</formula>
    </cfRule>
  </conditionalFormatting>
  <conditionalFormatting sqref="G35">
    <cfRule type="expression" dxfId="197" priority="119">
      <formula>IF(AND(G35&gt;-0.4999999,G35&lt;0.4999999),IF(G35=0,FALSE,TRUE),FALSE)</formula>
    </cfRule>
  </conditionalFormatting>
  <conditionalFormatting sqref="G36">
    <cfRule type="expression" dxfId="196" priority="118">
      <formula>IF(AND(G36&gt;-0.4999999,G36&lt;0.4999999),IF(G36=0,FALSE,TRUE),FALSE)</formula>
    </cfRule>
  </conditionalFormatting>
  <conditionalFormatting sqref="D35">
    <cfRule type="expression" dxfId="195" priority="117">
      <formula>IF(AND(D35&gt;-0.4999999,D35&lt;0.4999999),IF(D35=0,FALSE,TRUE),FALSE)</formula>
    </cfRule>
  </conditionalFormatting>
  <conditionalFormatting sqref="D36">
    <cfRule type="expression" dxfId="194" priority="116">
      <formula>IF(AND(D36&gt;-0.4999999,D36&lt;0.4999999),IF(D36=0,FALSE,TRUE),FALSE)</formula>
    </cfRule>
  </conditionalFormatting>
  <conditionalFormatting sqref="E35:F35">
    <cfRule type="expression" dxfId="193" priority="115">
      <formula>IF(AND(E35&gt;-0.4999999,E35&lt;0.4999999),IF(E35=0,FALSE,TRUE),FALSE)</formula>
    </cfRule>
  </conditionalFormatting>
  <conditionalFormatting sqref="E36:F36">
    <cfRule type="expression" dxfId="192" priority="114">
      <formula>IF(AND(E36&gt;-0.4999999,E36&lt;0.4999999),IF(E36=0,FALSE,TRUE),FALSE)</formula>
    </cfRule>
  </conditionalFormatting>
  <conditionalFormatting sqref="K35">
    <cfRule type="expression" dxfId="191" priority="113">
      <formula>IF(AND(K35&gt;-0.4999999,K35&lt;0.4999999),IF(K35=0,FALSE,TRUE),FALSE)</formula>
    </cfRule>
  </conditionalFormatting>
  <conditionalFormatting sqref="K36">
    <cfRule type="expression" dxfId="190" priority="112">
      <formula>IF(AND(K36&gt;-0.4999999,K36&lt;0.4999999),IF(K36=0,FALSE,TRUE),FALSE)</formula>
    </cfRule>
  </conditionalFormatting>
  <conditionalFormatting sqref="I44">
    <cfRule type="expression" dxfId="189" priority="110">
      <formula>IF(AND(I44&gt;-0.4999999,I44&lt;0.4999999),IF(I44=0,FALSE,TRUE),FALSE)</formula>
    </cfRule>
  </conditionalFormatting>
  <conditionalFormatting sqref="J44 L44">
    <cfRule type="expression" dxfId="188" priority="109">
      <formula>IF(AND(J44&gt;-0.4999999,J44&lt;0.4999999),IF(J44=0,FALSE,TRUE),FALSE)</formula>
    </cfRule>
  </conditionalFormatting>
  <conditionalFormatting sqref="N42 N44">
    <cfRule type="expression" dxfId="187" priority="108">
      <formula>IF(AND(N42&gt;-0.4999999,N42&lt;0.4999999),IF(N42=0,FALSE,TRUE),FALSE)</formula>
    </cfRule>
  </conditionalFormatting>
  <conditionalFormatting sqref="M42 M44">
    <cfRule type="expression" dxfId="186" priority="111">
      <formula>IF(AND(M42&gt;-0.4999999,M42&lt;0.4999999),IF(M42=0,FALSE,TRUE),FALSE)</formula>
    </cfRule>
  </conditionalFormatting>
  <conditionalFormatting sqref="H42 H44">
    <cfRule type="expression" dxfId="185" priority="107">
      <formula>IF(AND(H42&gt;-0.4999999,H42&lt;0.4999999),IF(H42=0,FALSE,TRUE),FALSE)</formula>
    </cfRule>
  </conditionalFormatting>
  <conditionalFormatting sqref="B44">
    <cfRule type="expression" dxfId="184" priority="106">
      <formula>IF(AND(B44&gt;-0.4999999,B44&lt;0.4999999),IF(B44=0,FALSE,TRUE),FALSE)</formula>
    </cfRule>
  </conditionalFormatting>
  <conditionalFormatting sqref="G42 G44">
    <cfRule type="expression" dxfId="183" priority="105">
      <formula>IF(AND(G42&gt;-0.4999999,G42&lt;0.4999999),IF(G42=0,FALSE,TRUE),FALSE)</formula>
    </cfRule>
  </conditionalFormatting>
  <conditionalFormatting sqref="D44">
    <cfRule type="expression" dxfId="182" priority="104">
      <formula>IF(AND(D44&gt;-0.4999999,D44&lt;0.4999999),IF(D44=0,FALSE,TRUE),FALSE)</formula>
    </cfRule>
  </conditionalFormatting>
  <conditionalFormatting sqref="E44:F44">
    <cfRule type="expression" dxfId="181" priority="103">
      <formula>IF(AND(E44&gt;-0.4999999,E44&lt;0.4999999),IF(E44=0,FALSE,TRUE),FALSE)</formula>
    </cfRule>
  </conditionalFormatting>
  <conditionalFormatting sqref="K44">
    <cfRule type="expression" dxfId="180" priority="102">
      <formula>IF(AND(K44&gt;-0.4999999,K44&lt;0.4999999),IF(K44=0,FALSE,TRUE),FALSE)</formula>
    </cfRule>
  </conditionalFormatting>
  <conditionalFormatting sqref="M43">
    <cfRule type="expression" dxfId="179" priority="101">
      <formula>IF(AND(M43&gt;-0.4999999,M43&lt;0.4999999),IF(M43=0,FALSE,TRUE),FALSE)</formula>
    </cfRule>
  </conditionalFormatting>
  <conditionalFormatting sqref="H43">
    <cfRule type="expression" dxfId="178" priority="97">
      <formula>IF(AND(H43&gt;-0.4999999,H43&lt;0.4999999),IF(H43=0,FALSE,TRUE),FALSE)</formula>
    </cfRule>
  </conditionalFormatting>
  <conditionalFormatting sqref="B43">
    <cfRule type="expression" dxfId="177" priority="96">
      <formula>IF(AND(B43&gt;-0.4999999,B43&lt;0.4999999),IF(B43=0,FALSE,TRUE),FALSE)</formula>
    </cfRule>
  </conditionalFormatting>
  <conditionalFormatting sqref="G43">
    <cfRule type="expression" dxfId="176" priority="95">
      <formula>IF(AND(G43&gt;-0.4999999,G43&lt;0.4999999),IF(G43=0,FALSE,TRUE),FALSE)</formula>
    </cfRule>
  </conditionalFormatting>
  <conditionalFormatting sqref="D43">
    <cfRule type="expression" dxfId="175" priority="94">
      <formula>IF(AND(D43&gt;-0.4999999,D43&lt;0.4999999),IF(D43=0,FALSE,TRUE),FALSE)</formula>
    </cfRule>
  </conditionalFormatting>
  <conditionalFormatting sqref="E43:F43">
    <cfRule type="expression" dxfId="174" priority="93">
      <formula>IF(AND(E43&gt;-0.4999999,E43&lt;0.4999999),IF(E43=0,FALSE,TRUE),FALSE)</formula>
    </cfRule>
  </conditionalFormatting>
  <conditionalFormatting sqref="K43">
    <cfRule type="expression" dxfId="173" priority="92">
      <formula>IF(AND(K43&gt;-0.4999999,K43&lt;0.4999999),IF(K43=0,FALSE,TRUE),FALSE)</formula>
    </cfRule>
  </conditionalFormatting>
  <conditionalFormatting sqref="B29">
    <cfRule type="expression" dxfId="172" priority="91">
      <formula>IF(AND(B29&gt;-0.4999999,B29&lt;0.4999999),IF(B29=0,FALSE,TRUE),FALSE)</formula>
    </cfRule>
  </conditionalFormatting>
  <conditionalFormatting sqref="M7 M9:M11 I23:K23 I7 M23:N23">
    <cfRule type="expression" dxfId="171" priority="90">
      <formula>IF(AND(I7&gt;-0.4999999,I7&lt;0.4999999),IF(I7=0,FALSE,TRUE),FALSE)</formula>
    </cfRule>
  </conditionalFormatting>
  <conditionalFormatting sqref="M8">
    <cfRule type="expression" dxfId="170" priority="89">
      <formula>IF(AND(M8&gt;-0.4999999,M8&lt;0.4999999),IF(M8=0,FALSE,TRUE),FALSE)</formula>
    </cfRule>
  </conditionalFormatting>
  <conditionalFormatting sqref="G7 G9:G11">
    <cfRule type="expression" dxfId="169" priority="80">
      <formula>IF(AND(G7&gt;-0.4999999,G7&lt;0.4999999),IF(G7=0,FALSE,TRUE),FALSE)</formula>
    </cfRule>
  </conditionalFormatting>
  <conditionalFormatting sqref="G8">
    <cfRule type="expression" dxfId="168" priority="79">
      <formula>IF(AND(G8&gt;-0.4999999,G8&lt;0.4999999),IF(G8=0,FALSE,TRUE),FALSE)</formula>
    </cfRule>
  </conditionalFormatting>
  <conditionalFormatting sqref="D7 D9:D11">
    <cfRule type="expression" dxfId="167" priority="78">
      <formula>IF(AND(D7&gt;-0.4999999,D7&lt;0.4999999),IF(D7=0,FALSE,TRUE),FALSE)</formula>
    </cfRule>
  </conditionalFormatting>
  <conditionalFormatting sqref="D8">
    <cfRule type="expression" dxfId="166" priority="77">
      <formula>IF(AND(D8&gt;-0.4999999,D8&lt;0.4999999),IF(D8=0,FALSE,TRUE),FALSE)</formula>
    </cfRule>
  </conditionalFormatting>
  <conditionalFormatting sqref="J15:J16">
    <cfRule type="expression" dxfId="165" priority="69">
      <formula>IF(AND(J15&gt;-0.4999999,J15&lt;0.4999999),IF(J15=0,FALSE,TRUE),FALSE)</formula>
    </cfRule>
  </conditionalFormatting>
  <conditionalFormatting sqref="J7 J9:J11">
    <cfRule type="expression" dxfId="164" priority="88">
      <formula>IF(AND(J7&gt;-0.4999999,J7&lt;0.4999999),IF(J7=0,FALSE,TRUE),FALSE)</formula>
    </cfRule>
  </conditionalFormatting>
  <conditionalFormatting sqref="J8">
    <cfRule type="expression" dxfId="163" priority="87">
      <formula>IF(AND(J8&gt;-0.4999999,J8&lt;0.4999999),IF(J8=0,FALSE,TRUE),FALSE)</formula>
    </cfRule>
  </conditionalFormatting>
  <conditionalFormatting sqref="E7:F7 E9:F11">
    <cfRule type="expression" dxfId="162" priority="76">
      <formula>IF(AND(E7&gt;-0.4999999,E7&lt;0.4999999),IF(E7=0,FALSE,TRUE),FALSE)</formula>
    </cfRule>
  </conditionalFormatting>
  <conditionalFormatting sqref="E8:F8">
    <cfRule type="expression" dxfId="161" priority="75">
      <formula>IF(AND(E8&gt;-0.4999999,E8&lt;0.4999999),IF(E8=0,FALSE,TRUE),FALSE)</formula>
    </cfRule>
  </conditionalFormatting>
  <conditionalFormatting sqref="K17:K19">
    <cfRule type="expression" dxfId="160" priority="56">
      <formula>IF(AND(K17&gt;-0.4999999,K17&lt;0.4999999),IF(K17=0,FALSE,TRUE),FALSE)</formula>
    </cfRule>
  </conditionalFormatting>
  <conditionalFormatting sqref="K15:K16">
    <cfRule type="expression" dxfId="159" priority="55">
      <formula>IF(AND(K15&gt;-0.4999999,K15&lt;0.4999999),IF(K15=0,FALSE,TRUE),FALSE)</formula>
    </cfRule>
  </conditionalFormatting>
  <conditionalFormatting sqref="M13">
    <cfRule type="expression" dxfId="158" priority="54">
      <formula>IF(AND(M13&gt;-0.4999999,M13&lt;0.4999999),IF(M13=0,FALSE,TRUE),FALSE)</formula>
    </cfRule>
  </conditionalFormatting>
  <conditionalFormatting sqref="M14">
    <cfRule type="expression" dxfId="157" priority="53">
      <formula>IF(AND(M14&gt;-0.4999999,M14&lt;0.4999999),IF(M14=0,FALSE,TRUE),FALSE)</formula>
    </cfRule>
  </conditionalFormatting>
  <conditionalFormatting sqref="N7 N9:N11">
    <cfRule type="expression" dxfId="156" priority="86">
      <formula>IF(AND(N7&gt;-0.4999999,N7&lt;0.4999999),IF(N7=0,FALSE,TRUE),FALSE)</formula>
    </cfRule>
  </conditionalFormatting>
  <conditionalFormatting sqref="N8">
    <cfRule type="expression" dxfId="155" priority="85">
      <formula>IF(AND(N8&gt;-0.4999999,N8&lt;0.4999999),IF(N8=0,FALSE,TRUE),FALSE)</formula>
    </cfRule>
  </conditionalFormatting>
  <conditionalFormatting sqref="K9:K11 K7">
    <cfRule type="expression" dxfId="154" priority="74">
      <formula>IF(AND(K7&gt;-0.4999999,K7&lt;0.4999999),IF(K7=0,FALSE,TRUE),FALSE)</formula>
    </cfRule>
  </conditionalFormatting>
  <conditionalFormatting sqref="K8">
    <cfRule type="expression" dxfId="153" priority="73">
      <formula>IF(AND(K8&gt;-0.4999999,K8&lt;0.4999999),IF(K8=0,FALSE,TRUE),FALSE)</formula>
    </cfRule>
  </conditionalFormatting>
  <conditionalFormatting sqref="I9:I11">
    <cfRule type="expression" dxfId="152" priority="84">
      <formula>IF(AND(I9&gt;-0.4999999,I9&lt;0.4999999),IF(I9=0,FALSE,TRUE),FALSE)</formula>
    </cfRule>
  </conditionalFormatting>
  <conditionalFormatting sqref="I8">
    <cfRule type="expression" dxfId="151" priority="83">
      <formula>IF(AND(I8&gt;-0.4999999,I8&lt;0.4999999),IF(I8=0,FALSE,TRUE),FALSE)</formula>
    </cfRule>
  </conditionalFormatting>
  <conditionalFormatting sqref="M12 M17:M19">
    <cfRule type="expression" dxfId="150" priority="72">
      <formula>IF(AND(M12&gt;-0.4999999,M12&lt;0.4999999),IF(M12=0,FALSE,TRUE),FALSE)</formula>
    </cfRule>
  </conditionalFormatting>
  <conditionalFormatting sqref="M15:M16">
    <cfRule type="expression" dxfId="149" priority="71">
      <formula>IF(AND(M15&gt;-0.4999999,M15&lt;0.4999999),IF(M15=0,FALSE,TRUE),FALSE)</formula>
    </cfRule>
  </conditionalFormatting>
  <conditionalFormatting sqref="N20 N22">
    <cfRule type="expression" dxfId="148" priority="34">
      <formula>IF(AND(N20&gt;-0.4999999,N20&lt;0.4999999),IF(N20=0,FALSE,TRUE),FALSE)</formula>
    </cfRule>
  </conditionalFormatting>
  <conditionalFormatting sqref="N12 N17:N19">
    <cfRule type="expression" dxfId="147" priority="68">
      <formula>IF(AND(N12&gt;-0.4999999,N12&lt;0.4999999),IF(N12=0,FALSE,TRUE),FALSE)</formula>
    </cfRule>
  </conditionalFormatting>
  <conditionalFormatting sqref="N15:N16">
    <cfRule type="expression" dxfId="146" priority="67">
      <formula>IF(AND(N15&gt;-0.4999999,N15&lt;0.4999999),IF(N15=0,FALSE,TRUE),FALSE)</formula>
    </cfRule>
  </conditionalFormatting>
  <conditionalFormatting sqref="I12 I17:I19">
    <cfRule type="expression" dxfId="145" priority="66">
      <formula>IF(AND(I12&gt;-0.4999999,I12&lt;0.4999999),IF(I12=0,FALSE,TRUE),FALSE)</formula>
    </cfRule>
  </conditionalFormatting>
  <conditionalFormatting sqref="I15:I16">
    <cfRule type="expression" dxfId="144" priority="65">
      <formula>IF(AND(I15&gt;-0.4999999,I15&lt;0.4999999),IF(I15=0,FALSE,TRUE),FALSE)</formula>
    </cfRule>
  </conditionalFormatting>
  <conditionalFormatting sqref="G13">
    <cfRule type="expression" dxfId="143" priority="44">
      <formula>IF(AND(G13&gt;-0.4999999,G13&lt;0.4999999),IF(G13=0,FALSE,TRUE),FALSE)</formula>
    </cfRule>
  </conditionalFormatting>
  <conditionalFormatting sqref="G14">
    <cfRule type="expression" dxfId="142" priority="43">
      <formula>IF(AND(G14&gt;-0.4999999,G14&lt;0.4999999),IF(G14=0,FALSE,TRUE),FALSE)</formula>
    </cfRule>
  </conditionalFormatting>
  <conditionalFormatting sqref="D13">
    <cfRule type="expression" dxfId="141" priority="42">
      <formula>IF(AND(D13&gt;-0.4999999,D13&lt;0.4999999),IF(D13=0,FALSE,TRUE),FALSE)</formula>
    </cfRule>
  </conditionalFormatting>
  <conditionalFormatting sqref="D14">
    <cfRule type="expression" dxfId="140" priority="41">
      <formula>IF(AND(D14&gt;-0.4999999,D14&lt;0.4999999),IF(D14=0,FALSE,TRUE),FALSE)</formula>
    </cfRule>
  </conditionalFormatting>
  <conditionalFormatting sqref="B7 B9:B11">
    <cfRule type="expression" dxfId="139" priority="82">
      <formula>IF(AND(B7&gt;-0.4999999,B7&lt;0.4999999),IF(B7=0,FALSE,TRUE),FALSE)</formula>
    </cfRule>
  </conditionalFormatting>
  <conditionalFormatting sqref="G12 G17:G19">
    <cfRule type="expression" dxfId="138" priority="62">
      <formula>IF(AND(G12&gt;-0.4999999,G12&lt;0.4999999),IF(G12=0,FALSE,TRUE),FALSE)</formula>
    </cfRule>
  </conditionalFormatting>
  <conditionalFormatting sqref="B15:B16">
    <cfRule type="expression" dxfId="137" priority="63">
      <formula>IF(AND(B15&gt;-0.4999999,B15&lt;0.4999999),IF(B15=0,FALSE,TRUE),FALSE)</formula>
    </cfRule>
  </conditionalFormatting>
  <conditionalFormatting sqref="B8">
    <cfRule type="expression" dxfId="136" priority="81">
      <formula>IF(AND(B8&gt;-0.4999999,B8&lt;0.4999999),IF(B8=0,FALSE,TRUE),FALSE)</formula>
    </cfRule>
  </conditionalFormatting>
  <conditionalFormatting sqref="G15:G16">
    <cfRule type="expression" dxfId="135" priority="61">
      <formula>IF(AND(G15&gt;-0.4999999,G15&lt;0.4999999),IF(G15=0,FALSE,TRUE),FALSE)</formula>
    </cfRule>
  </conditionalFormatting>
  <conditionalFormatting sqref="D17:D19">
    <cfRule type="expression" dxfId="134" priority="60">
      <formula>IF(AND(D17&gt;-0.4999999,D17&lt;0.4999999),IF(D17=0,FALSE,TRUE),FALSE)</formula>
    </cfRule>
  </conditionalFormatting>
  <conditionalFormatting sqref="D15:D16">
    <cfRule type="expression" dxfId="133" priority="59">
      <formula>IF(AND(D15&gt;-0.4999999,D15&lt;0.4999999),IF(D15=0,FALSE,TRUE),FALSE)</formula>
    </cfRule>
  </conditionalFormatting>
  <conditionalFormatting sqref="E17:F19">
    <cfRule type="expression" dxfId="132" priority="58">
      <formula>IF(AND(E17&gt;-0.4999999,E17&lt;0.4999999),IF(E17=0,FALSE,TRUE),FALSE)</formula>
    </cfRule>
  </conditionalFormatting>
  <conditionalFormatting sqref="M21">
    <cfRule type="expression" dxfId="131" priority="27">
      <formula>IF(AND(M21&gt;-0.4999999,M21&lt;0.4999999),IF(M21=0,FALSE,TRUE),FALSE)</formula>
    </cfRule>
  </conditionalFormatting>
  <conditionalFormatting sqref="N14">
    <cfRule type="expression" dxfId="130" priority="49">
      <formula>IF(AND(N14&gt;-0.4999999,N14&lt;0.4999999),IF(N14=0,FALSE,TRUE),FALSE)</formula>
    </cfRule>
  </conditionalFormatting>
  <conditionalFormatting sqref="J13">
    <cfRule type="expression" dxfId="129" priority="52">
      <formula>IF(AND(J13&gt;-0.4999999,J13&lt;0.4999999),IF(J13=0,FALSE,TRUE),FALSE)</formula>
    </cfRule>
  </conditionalFormatting>
  <conditionalFormatting sqref="I13">
    <cfRule type="expression" dxfId="128" priority="48">
      <formula>IF(AND(I13&gt;-0.4999999,I13&lt;0.4999999),IF(I13=0,FALSE,TRUE),FALSE)</formula>
    </cfRule>
  </conditionalFormatting>
  <conditionalFormatting sqref="I14">
    <cfRule type="expression" dxfId="127" priority="47">
      <formula>IF(AND(I14&gt;-0.4999999,I14&lt;0.4999999),IF(I14=0,FALSE,TRUE),FALSE)</formula>
    </cfRule>
  </conditionalFormatting>
  <conditionalFormatting sqref="B13">
    <cfRule type="expression" dxfId="126" priority="46">
      <formula>IF(AND(B13&gt;-0.4999999,B13&lt;0.4999999),IF(B13=0,FALSE,TRUE),FALSE)</formula>
    </cfRule>
  </conditionalFormatting>
  <conditionalFormatting sqref="B14">
    <cfRule type="expression" dxfId="125" priority="45">
      <formula>IF(AND(B14&gt;-0.4999999,B14&lt;0.4999999),IF(B14=0,FALSE,TRUE),FALSE)</formula>
    </cfRule>
  </conditionalFormatting>
  <conditionalFormatting sqref="M20 M22">
    <cfRule type="expression" dxfId="124" priority="36">
      <formula>IF(AND(M20&gt;-0.4999999,M20&lt;0.4999999),IF(M20=0,FALSE,TRUE),FALSE)</formula>
    </cfRule>
  </conditionalFormatting>
  <conditionalFormatting sqref="G21">
    <cfRule type="expression" dxfId="123" priority="22">
      <formula>IF(AND(G21&gt;-0.4999999,G21&lt;0.4999999),IF(G21=0,FALSE,TRUE),FALSE)</formula>
    </cfRule>
  </conditionalFormatting>
  <conditionalFormatting sqref="E14:F14">
    <cfRule type="expression" dxfId="122" priority="39">
      <formula>IF(AND(E14&gt;-0.4999999,E14&lt;0.4999999),IF(E14=0,FALSE,TRUE),FALSE)</formula>
    </cfRule>
  </conditionalFormatting>
  <conditionalFormatting sqref="J22">
    <cfRule type="expression" dxfId="121" priority="35">
      <formula>IF(AND(J22&gt;-0.4999999,J22&lt;0.4999999),IF(J22=0,FALSE,TRUE),FALSE)</formula>
    </cfRule>
  </conditionalFormatting>
  <conditionalFormatting sqref="I20 I22">
    <cfRule type="expression" dxfId="120" priority="33">
      <formula>IF(AND(I20&gt;-0.4999999,I20&lt;0.4999999),IF(I20=0,FALSE,TRUE),FALSE)</formula>
    </cfRule>
  </conditionalFormatting>
  <conditionalFormatting sqref="B22">
    <cfRule type="expression" dxfId="119" priority="32">
      <formula>IF(AND(B22&gt;-0.4999999,B22&lt;0.4999999),IF(B22=0,FALSE,TRUE),FALSE)</formula>
    </cfRule>
  </conditionalFormatting>
  <conditionalFormatting sqref="D21">
    <cfRule type="expression" dxfId="118" priority="21">
      <formula>IF(AND(D21&gt;-0.4999999,D21&lt;0.4999999),IF(D21=0,FALSE,TRUE),FALSE)</formula>
    </cfRule>
  </conditionalFormatting>
  <conditionalFormatting sqref="E21:F21">
    <cfRule type="expression" dxfId="117" priority="20">
      <formula>IF(AND(E21&gt;-0.4999999,E21&lt;0.4999999),IF(E21=0,FALSE,TRUE),FALSE)</formula>
    </cfRule>
  </conditionalFormatting>
  <conditionalFormatting sqref="D22">
    <cfRule type="expression" dxfId="116" priority="30">
      <formula>IF(AND(D22&gt;-0.4999999,D22&lt;0.4999999),IF(D22=0,FALSE,TRUE),FALSE)</formula>
    </cfRule>
  </conditionalFormatting>
  <conditionalFormatting sqref="E22:F22">
    <cfRule type="expression" dxfId="115" priority="29">
      <formula>IF(AND(E22&gt;-0.4999999,E22&lt;0.4999999),IF(E22=0,FALSE,TRUE),FALSE)</formula>
    </cfRule>
  </conditionalFormatting>
  <conditionalFormatting sqref="J17:J19">
    <cfRule type="expression" dxfId="114" priority="70">
      <formula>IF(AND(J17&gt;-0.4999999,J17&lt;0.4999999),IF(J17=0,FALSE,TRUE),FALSE)</formula>
    </cfRule>
  </conditionalFormatting>
  <conditionalFormatting sqref="I21">
    <cfRule type="expression" dxfId="113" priority="24">
      <formula>IF(AND(I21&gt;-0.4999999,I21&lt;0.4999999),IF(I21=0,FALSE,TRUE),FALSE)</formula>
    </cfRule>
  </conditionalFormatting>
  <conditionalFormatting sqref="B21">
    <cfRule type="expression" dxfId="112" priority="23">
      <formula>IF(AND(B21&gt;-0.4999999,B21&lt;0.4999999),IF(B21=0,FALSE,TRUE),FALSE)</formula>
    </cfRule>
  </conditionalFormatting>
  <conditionalFormatting sqref="K21">
    <cfRule type="expression" dxfId="111" priority="19">
      <formula>IF(AND(K21&gt;-0.4999999,K21&lt;0.4999999),IF(K21=0,FALSE,TRUE),FALSE)</formula>
    </cfRule>
  </conditionalFormatting>
  <conditionalFormatting sqref="J14">
    <cfRule type="expression" dxfId="110" priority="51">
      <formula>IF(AND(J14&gt;-0.4999999,J14&lt;0.4999999),IF(J14=0,FALSE,TRUE),FALSE)</formula>
    </cfRule>
  </conditionalFormatting>
  <conditionalFormatting sqref="N13">
    <cfRule type="expression" dxfId="109" priority="50">
      <formula>IF(AND(N13&gt;-0.4999999,N13&lt;0.4999999),IF(N13=0,FALSE,TRUE),FALSE)</formula>
    </cfRule>
  </conditionalFormatting>
  <conditionalFormatting sqref="B17:B19">
    <cfRule type="expression" dxfId="108" priority="64">
      <formula>IF(AND(B17&gt;-0.4999999,B17&lt;0.4999999),IF(B17=0,FALSE,TRUE),FALSE)</formula>
    </cfRule>
  </conditionalFormatting>
  <conditionalFormatting sqref="E15:F16">
    <cfRule type="expression" dxfId="107" priority="57">
      <formula>IF(AND(E15&gt;-0.4999999,E15&lt;0.4999999),IF(E15=0,FALSE,TRUE),FALSE)</formula>
    </cfRule>
  </conditionalFormatting>
  <conditionalFormatting sqref="J21">
    <cfRule type="expression" dxfId="106" priority="26">
      <formula>IF(AND(J21&gt;-0.4999999,J21&lt;0.4999999),IF(J21=0,FALSE,TRUE),FALSE)</formula>
    </cfRule>
  </conditionalFormatting>
  <conditionalFormatting sqref="N21">
    <cfRule type="expression" dxfId="105" priority="25">
      <formula>IF(AND(N21&gt;-0.4999999,N21&lt;0.4999999),IF(N21=0,FALSE,TRUE),FALSE)</formula>
    </cfRule>
  </conditionalFormatting>
  <conditionalFormatting sqref="E13:F13">
    <cfRule type="expression" dxfId="104" priority="40">
      <formula>IF(AND(E13&gt;-0.4999999,E13&lt;0.4999999),IF(E13=0,FALSE,TRUE),FALSE)</formula>
    </cfRule>
  </conditionalFormatting>
  <conditionalFormatting sqref="K13">
    <cfRule type="expression" dxfId="103" priority="38">
      <formula>IF(AND(K13&gt;-0.4999999,K13&lt;0.4999999),IF(K13=0,FALSE,TRUE),FALSE)</formula>
    </cfRule>
  </conditionalFormatting>
  <conditionalFormatting sqref="K14">
    <cfRule type="expression" dxfId="102" priority="37">
      <formula>IF(AND(K14&gt;-0.4999999,K14&lt;0.4999999),IF(K14=0,FALSE,TRUE),FALSE)</formula>
    </cfRule>
  </conditionalFormatting>
  <conditionalFormatting sqref="G20 G22">
    <cfRule type="expression" dxfId="101" priority="31">
      <formula>IF(AND(G20&gt;-0.4999999,G20&lt;0.4999999),IF(G20=0,FALSE,TRUE),FALSE)</formula>
    </cfRule>
  </conditionalFormatting>
  <conditionalFormatting sqref="K22">
    <cfRule type="expression" dxfId="100" priority="28">
      <formula>IF(AND(K22&gt;-0.4999999,K22&lt;0.4999999),IF(K22=0,FALSE,TRUE),FALSE)</formula>
    </cfRule>
  </conditionalFormatting>
  <conditionalFormatting sqref="H23 H7">
    <cfRule type="expression" dxfId="99" priority="18">
      <formula>IF(AND(H7&gt;-0.4999999,H7&lt;0.4999999),IF(H7=0,FALSE,TRUE),FALSE)</formula>
    </cfRule>
  </conditionalFormatting>
  <conditionalFormatting sqref="H9:H11">
    <cfRule type="expression" dxfId="98" priority="17">
      <formula>IF(AND(H9&gt;-0.4999999,H9&lt;0.4999999),IF(H9=0,FALSE,TRUE),FALSE)</formula>
    </cfRule>
  </conditionalFormatting>
  <conditionalFormatting sqref="H8">
    <cfRule type="expression" dxfId="97" priority="16">
      <formula>IF(AND(H8&gt;-0.4999999,H8&lt;0.4999999),IF(H8=0,FALSE,TRUE),FALSE)</formula>
    </cfRule>
  </conditionalFormatting>
  <conditionalFormatting sqref="H12 H17:H19">
    <cfRule type="expression" dxfId="96" priority="15">
      <formula>IF(AND(H12&gt;-0.4999999,H12&lt;0.4999999),IF(H12=0,FALSE,TRUE),FALSE)</formula>
    </cfRule>
  </conditionalFormatting>
  <conditionalFormatting sqref="H15:H16">
    <cfRule type="expression" dxfId="95" priority="14">
      <formula>IF(AND(H15&gt;-0.4999999,H15&lt;0.4999999),IF(H15=0,FALSE,TRUE),FALSE)</formula>
    </cfRule>
  </conditionalFormatting>
  <conditionalFormatting sqref="H13">
    <cfRule type="expression" dxfId="94" priority="13">
      <formula>IF(AND(H13&gt;-0.4999999,H13&lt;0.4999999),IF(H13=0,FALSE,TRUE),FALSE)</formula>
    </cfRule>
  </conditionalFormatting>
  <conditionalFormatting sqref="H14">
    <cfRule type="expression" dxfId="93" priority="12">
      <formula>IF(AND(H14&gt;-0.4999999,H14&lt;0.4999999),IF(H14=0,FALSE,TRUE),FALSE)</formula>
    </cfRule>
  </conditionalFormatting>
  <conditionalFormatting sqref="H20 H22">
    <cfRule type="expression" dxfId="92" priority="11">
      <formula>IF(AND(H20&gt;-0.4999999,H20&lt;0.4999999),IF(H20=0,FALSE,TRUE),FALSE)</formula>
    </cfRule>
  </conditionalFormatting>
  <conditionalFormatting sqref="H21">
    <cfRule type="expression" dxfId="91" priority="10">
      <formula>IF(AND(H21&gt;-0.4999999,H21&lt;0.4999999),IF(H21=0,FALSE,TRUE),FALSE)</formula>
    </cfRule>
  </conditionalFormatting>
  <conditionalFormatting sqref="L23">
    <cfRule type="expression" dxfId="90" priority="9">
      <formula>IF(AND(L23&gt;-0.4999999,L23&lt;0.4999999),IF(L23=0,FALSE,TRUE),FALSE)</formula>
    </cfRule>
  </conditionalFormatting>
  <conditionalFormatting sqref="L17:L19">
    <cfRule type="expression" dxfId="89" priority="6">
      <formula>IF(AND(L17&gt;-0.4999999,L17&lt;0.4999999),IF(L17=0,FALSE,TRUE),FALSE)</formula>
    </cfRule>
  </conditionalFormatting>
  <conditionalFormatting sqref="L15:L16">
    <cfRule type="expression" dxfId="88" priority="5">
      <formula>IF(AND(L15&gt;-0.4999999,L15&lt;0.4999999),IF(L15=0,FALSE,TRUE),FALSE)</formula>
    </cfRule>
  </conditionalFormatting>
  <conditionalFormatting sqref="L9:L11 L7">
    <cfRule type="expression" dxfId="87" priority="8">
      <formula>IF(AND(L7&gt;-0.4999999,L7&lt;0.4999999),IF(L7=0,FALSE,TRUE),FALSE)</formula>
    </cfRule>
  </conditionalFormatting>
  <conditionalFormatting sqref="L8">
    <cfRule type="expression" dxfId="86" priority="7">
      <formula>IF(AND(L8&gt;-0.4999999,L8&lt;0.4999999),IF(L8=0,FALSE,TRUE),FALSE)</formula>
    </cfRule>
  </conditionalFormatting>
  <conditionalFormatting sqref="L21">
    <cfRule type="expression" dxfId="85" priority="1">
      <formula>IF(AND(L21&gt;-0.4999999,L21&lt;0.4999999),IF(L21=0,FALSE,TRUE),FALSE)</formula>
    </cfRule>
  </conditionalFormatting>
  <conditionalFormatting sqref="L13">
    <cfRule type="expression" dxfId="84" priority="4">
      <formula>IF(AND(L13&gt;-0.4999999,L13&lt;0.4999999),IF(L13=0,FALSE,TRUE),FALSE)</formula>
    </cfRule>
  </conditionalFormatting>
  <conditionalFormatting sqref="L14">
    <cfRule type="expression" dxfId="83" priority="3">
      <formula>IF(AND(L14&gt;-0.4999999,L14&lt;0.4999999),IF(L14=0,FALSE,TRUE),FALSE)</formula>
    </cfRule>
  </conditionalFormatting>
  <conditionalFormatting sqref="L22">
    <cfRule type="expression" dxfId="82" priority="2">
      <formula>IF(AND(L22&gt;-0.4999999,L22&lt;0.4999999),IF(L22=0,FALSE,TRUE),FALSE)</formula>
    </cfRule>
  </conditionalFormatting>
  <pageMargins left="0.7" right="0.7" top="0.75" bottom="0.75" header="0.3" footer="0.3"/>
  <pageSetup scale="6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9CCFF"/>
    <pageSetUpPr fitToPage="1"/>
  </sheetPr>
  <dimension ref="A1:F17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5" width="10.6640625" style="10" customWidth="1"/>
    <col min="6" max="6" width="9.6640625" style="10" customWidth="1"/>
    <col min="7" max="16384" width="9.6640625" style="10"/>
  </cols>
  <sheetData>
    <row r="1" spans="1:6" x14ac:dyDescent="0.2">
      <c r="A1" s="97"/>
      <c r="B1" s="98"/>
      <c r="C1" s="98"/>
      <c r="D1" s="98"/>
      <c r="E1" s="98"/>
      <c r="F1" s="129"/>
    </row>
    <row r="2" spans="1:6" s="5" customFormat="1" ht="18" customHeight="1" x14ac:dyDescent="0.2">
      <c r="A2" s="1" t="s">
        <v>333</v>
      </c>
      <c r="B2" s="3"/>
      <c r="C2" s="76"/>
      <c r="D2" s="76"/>
      <c r="E2" s="77"/>
      <c r="F2" s="46"/>
    </row>
    <row r="3" spans="1:6" ht="9.9" customHeight="1" x14ac:dyDescent="0.2">
      <c r="A3" s="47"/>
      <c r="B3" s="49"/>
      <c r="C3" s="49"/>
      <c r="D3" s="423"/>
      <c r="E3" s="484"/>
      <c r="F3" s="51"/>
    </row>
    <row r="4" spans="1:6" ht="16.5" customHeight="1" x14ac:dyDescent="0.2">
      <c r="A4" s="539"/>
      <c r="B4" s="540" t="s">
        <v>334</v>
      </c>
      <c r="C4" s="541" t="s">
        <v>335</v>
      </c>
      <c r="D4" s="540" t="s">
        <v>334</v>
      </c>
      <c r="E4" s="541" t="s">
        <v>335</v>
      </c>
      <c r="F4" s="51"/>
    </row>
    <row r="5" spans="1:6" s="15" customFormat="1" ht="9.9" customHeight="1" x14ac:dyDescent="0.15">
      <c r="A5" s="52" t="s">
        <v>2</v>
      </c>
      <c r="B5" s="648" t="s">
        <v>29</v>
      </c>
      <c r="C5" s="649"/>
      <c r="D5" s="648" t="s">
        <v>30</v>
      </c>
      <c r="E5" s="649"/>
      <c r="F5" s="36"/>
    </row>
    <row r="6" spans="1:6" s="15" customFormat="1" ht="9.9" customHeight="1" x14ac:dyDescent="0.15">
      <c r="A6" s="35" t="s">
        <v>336</v>
      </c>
      <c r="B6" s="61"/>
      <c r="C6" s="61"/>
      <c r="D6" s="542"/>
      <c r="E6" s="62"/>
      <c r="F6" s="63"/>
    </row>
    <row r="7" spans="1:6" s="15" customFormat="1" ht="9.9" hidden="1" customHeight="1" x14ac:dyDescent="0.15">
      <c r="A7" s="23" t="s">
        <v>337</v>
      </c>
      <c r="B7" s="25"/>
      <c r="C7" s="25"/>
      <c r="D7" s="465"/>
      <c r="E7" s="466"/>
      <c r="F7" s="64"/>
    </row>
    <row r="8" spans="1:6" s="15" customFormat="1" ht="9.9" customHeight="1" x14ac:dyDescent="0.15">
      <c r="A8" s="23" t="s">
        <v>338</v>
      </c>
      <c r="B8" s="25">
        <v>40049.941740000002</v>
      </c>
      <c r="C8" s="25">
        <v>44029.741491000001</v>
      </c>
      <c r="D8" s="465">
        <v>39297.996228999997</v>
      </c>
      <c r="E8" s="466">
        <v>43258.412966999997</v>
      </c>
      <c r="F8" s="64"/>
    </row>
    <row r="9" spans="1:6" s="15" customFormat="1" ht="9.9" customHeight="1" x14ac:dyDescent="0.15">
      <c r="A9" s="23" t="s">
        <v>339</v>
      </c>
      <c r="B9" s="25">
        <v>4369.5477380000002</v>
      </c>
      <c r="C9" s="25">
        <v>5079.8817779999999</v>
      </c>
      <c r="D9" s="465">
        <v>4357.7815360000004</v>
      </c>
      <c r="E9" s="466">
        <v>5280.3934280000003</v>
      </c>
      <c r="F9" s="64"/>
    </row>
    <row r="10" spans="1:6" s="15" customFormat="1" ht="9.9" customHeight="1" x14ac:dyDescent="0.15">
      <c r="A10" s="40" t="s">
        <v>340</v>
      </c>
      <c r="B10" s="543">
        <v>1962.835953</v>
      </c>
      <c r="C10" s="543">
        <v>1962.835953</v>
      </c>
      <c r="D10" s="544">
        <v>1917.2509620000003</v>
      </c>
      <c r="E10" s="545">
        <v>1917.2509620000003</v>
      </c>
      <c r="F10" s="64"/>
    </row>
    <row r="11" spans="1:6" s="15" customFormat="1" ht="9.9" customHeight="1" x14ac:dyDescent="0.15">
      <c r="A11" s="31"/>
      <c r="B11" s="33"/>
      <c r="C11" s="33"/>
      <c r="D11" s="546"/>
      <c r="E11" s="491"/>
      <c r="F11" s="66"/>
    </row>
    <row r="12" spans="1:6" s="15" customFormat="1" ht="9.9" customHeight="1" x14ac:dyDescent="0.15">
      <c r="A12" s="35" t="s">
        <v>341</v>
      </c>
      <c r="B12" s="68"/>
      <c r="C12" s="68"/>
      <c r="D12" s="547"/>
      <c r="E12" s="69"/>
      <c r="F12" s="70"/>
    </row>
    <row r="13" spans="1:6" s="15" customFormat="1" ht="9.9" customHeight="1" x14ac:dyDescent="0.15">
      <c r="A13" s="23" t="s">
        <v>342</v>
      </c>
      <c r="B13" s="25">
        <v>2143.0518769999999</v>
      </c>
      <c r="C13" s="25">
        <v>2358.899077</v>
      </c>
      <c r="D13" s="465">
        <v>2085.3457269999999</v>
      </c>
      <c r="E13" s="466">
        <v>2351.3325369999998</v>
      </c>
      <c r="F13" s="64"/>
    </row>
    <row r="14" spans="1:6" s="15" customFormat="1" ht="9.9" customHeight="1" x14ac:dyDescent="0.15">
      <c r="A14" s="23" t="s">
        <v>343</v>
      </c>
      <c r="B14" s="25">
        <v>126.492811</v>
      </c>
      <c r="C14" s="25">
        <v>138.67715999999999</v>
      </c>
      <c r="D14" s="465">
        <v>125.818281</v>
      </c>
      <c r="E14" s="466">
        <v>141.588852</v>
      </c>
      <c r="F14" s="64"/>
    </row>
    <row r="15" spans="1:6" s="15" customFormat="1" ht="9.9" customHeight="1" x14ac:dyDescent="0.15">
      <c r="A15" s="23" t="s">
        <v>344</v>
      </c>
      <c r="B15" s="25">
        <v>8891.981323</v>
      </c>
      <c r="C15" s="25">
        <v>9331.3927000000003</v>
      </c>
      <c r="D15" s="465">
        <v>8524.2144559999997</v>
      </c>
      <c r="E15" s="466">
        <v>9164.5289240000002</v>
      </c>
      <c r="F15" s="64"/>
    </row>
    <row r="16" spans="1:6" s="15" customFormat="1" ht="9.9" customHeight="1" x14ac:dyDescent="0.15">
      <c r="A16" s="40" t="s">
        <v>345</v>
      </c>
      <c r="B16" s="543">
        <v>22007.273471</v>
      </c>
      <c r="C16" s="543">
        <v>21210.353664999999</v>
      </c>
      <c r="D16" s="544">
        <v>20889.290357000002</v>
      </c>
      <c r="E16" s="545">
        <v>20382.251616000001</v>
      </c>
      <c r="F16" s="64"/>
    </row>
    <row r="17" spans="1:6" x14ac:dyDescent="0.2">
      <c r="A17" s="322"/>
      <c r="B17" s="322"/>
      <c r="C17" s="322"/>
      <c r="D17" s="322"/>
      <c r="E17" s="322"/>
      <c r="F17" s="323"/>
    </row>
  </sheetData>
  <mergeCells count="2">
    <mergeCell ref="B5:C5"/>
    <mergeCell ref="D5:E5"/>
  </mergeCells>
  <conditionalFormatting sqref="E6">
    <cfRule type="expression" dxfId="81" priority="14">
      <formula>IF(AND(E6&gt;-0.4999999,E6&lt;0.4999999),IF(E6=0,FALSE,TRUE),FALSE)</formula>
    </cfRule>
  </conditionalFormatting>
  <conditionalFormatting sqref="D6">
    <cfRule type="expression" dxfId="80" priority="13">
      <formula>IF(AND(D6&gt;-0.4999999,D6&lt;0.4999999),IF(D6=0,FALSE,TRUE),FALSE)</formula>
    </cfRule>
  </conditionalFormatting>
  <conditionalFormatting sqref="C7 E7 E10:E12 C10:C12">
    <cfRule type="expression" dxfId="79" priority="12">
      <formula>IF(AND(C7&gt;-0.4999999,C7&lt;0.4999999),IF(C7=0,FALSE,TRUE),FALSE)</formula>
    </cfRule>
  </conditionalFormatting>
  <conditionalFormatting sqref="C13 E13 E15 C15">
    <cfRule type="expression" dxfId="78" priority="10">
      <formula>IF(AND(C13&gt;-0.4999999,C13&lt;0.4999999),IF(C13=0,FALSE,TRUE),FALSE)</formula>
    </cfRule>
  </conditionalFormatting>
  <conditionalFormatting sqref="C8:C9 E8:E9">
    <cfRule type="expression" dxfId="77" priority="11">
      <formula>IF(AND(C8&gt;-0.4999999,C8&lt;0.4999999),IF(C8=0,FALSE,TRUE),FALSE)</formula>
    </cfRule>
  </conditionalFormatting>
  <conditionalFormatting sqref="E16 C16">
    <cfRule type="expression" dxfId="76" priority="9">
      <formula>IF(AND(C16&gt;-0.4999999,C16&lt;0.4999999),IF(C16=0,FALSE,TRUE),FALSE)</formula>
    </cfRule>
  </conditionalFormatting>
  <conditionalFormatting sqref="D7:D13 D15:D16">
    <cfRule type="expression" dxfId="75" priority="8">
      <formula>IF(AND(D7&gt;-0.4999999,D7&lt;0.4999999),IF(D7=0,FALSE,TRUE),FALSE)</formula>
    </cfRule>
  </conditionalFormatting>
  <conditionalFormatting sqref="B7 B10:B12">
    <cfRule type="expression" dxfId="74" priority="7">
      <formula>IF(AND(B7&gt;-0.4999999,B7&lt;0.4999999),IF(B7=0,FALSE,TRUE),FALSE)</formula>
    </cfRule>
  </conditionalFormatting>
  <conditionalFormatting sqref="B8:B9">
    <cfRule type="expression" dxfId="73" priority="6">
      <formula>IF(AND(B8&gt;-0.4999999,B8&lt;0.4999999),IF(B8=0,FALSE,TRUE),FALSE)</formula>
    </cfRule>
  </conditionalFormatting>
  <conditionalFormatting sqref="B13 B15">
    <cfRule type="expression" dxfId="72" priority="5">
      <formula>IF(AND(B13&gt;-0.4999999,B13&lt;0.4999999),IF(B13=0,FALSE,TRUE),FALSE)</formula>
    </cfRule>
  </conditionalFormatting>
  <conditionalFormatting sqref="B16">
    <cfRule type="expression" dxfId="71" priority="4">
      <formula>IF(AND(B16&gt;-0.4999999,B16&lt;0.4999999),IF(B16=0,FALSE,TRUE),FALSE)</formula>
    </cfRule>
  </conditionalFormatting>
  <conditionalFormatting sqref="E14 C14">
    <cfRule type="expression" dxfId="70" priority="3">
      <formula>IF(AND(C14&gt;-0.4999999,C14&lt;0.4999999),IF(C14=0,FALSE,TRUE),FALSE)</formula>
    </cfRule>
  </conditionalFormatting>
  <conditionalFormatting sqref="D14">
    <cfRule type="expression" dxfId="69" priority="2">
      <formula>IF(AND(D14&gt;-0.4999999,D14&lt;0.4999999),IF(D14=0,FALSE,TRUE),FALSE)</formula>
    </cfRule>
  </conditionalFormatting>
  <conditionalFormatting sqref="B14">
    <cfRule type="expression" dxfId="68" priority="1">
      <formula>IF(AND(B14&gt;-0.4999999,B14&lt;0.4999999),IF(B14=0,FALSE,TRUE),FALSE)</formula>
    </cfRule>
  </conditionalFormatting>
  <pageMargins left="0.7" right="0.7" top="0.75" bottom="0.75" header="0.3" footer="0.3"/>
  <pageSetup scale="9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9CCFF"/>
    <pageSetUpPr fitToPage="1"/>
  </sheetPr>
  <dimension ref="A1:E491"/>
  <sheetViews>
    <sheetView showGridLines="0" zoomScale="110" zoomScaleNormal="110" workbookViewId="0">
      <selection activeCell="G8" sqref="G8"/>
    </sheetView>
  </sheetViews>
  <sheetFormatPr defaultColWidth="9.6640625" defaultRowHeight="11.4" x14ac:dyDescent="0.2"/>
  <cols>
    <col min="1" max="1" width="0.88671875" style="96" customWidth="1"/>
    <col min="2" max="2" width="40.6640625" style="10" customWidth="1"/>
    <col min="3" max="3" width="5.6640625" style="44" customWidth="1"/>
    <col min="4" max="5" width="8.6640625" style="10" customWidth="1"/>
    <col min="6" max="16384" width="9.6640625" style="10"/>
  </cols>
  <sheetData>
    <row r="1" spans="1:5" ht="2.1" customHeight="1" x14ac:dyDescent="0.2">
      <c r="B1" s="97"/>
      <c r="C1" s="98"/>
      <c r="D1" s="98"/>
      <c r="E1" s="98"/>
    </row>
    <row r="2" spans="1:5" s="5" customFormat="1" ht="18" customHeight="1" x14ac:dyDescent="0.2">
      <c r="A2" s="99"/>
      <c r="B2" s="1" t="s">
        <v>67</v>
      </c>
      <c r="C2" s="2"/>
      <c r="D2" s="3"/>
      <c r="E2" s="4"/>
    </row>
    <row r="3" spans="1:5" ht="9.9" customHeight="1" x14ac:dyDescent="0.2">
      <c r="A3" s="99"/>
      <c r="B3" s="6"/>
      <c r="C3" s="7"/>
      <c r="D3" s="100"/>
      <c r="E3" s="101"/>
    </row>
    <row r="4" spans="1:5" s="15" customFormat="1" ht="9.9" customHeight="1" x14ac:dyDescent="0.15">
      <c r="A4" s="99"/>
      <c r="B4" s="11"/>
      <c r="C4" s="12"/>
      <c r="D4" s="102" t="s">
        <v>1</v>
      </c>
      <c r="E4" s="103" t="s">
        <v>1</v>
      </c>
    </row>
    <row r="5" spans="1:5" s="15" customFormat="1" ht="9.9" customHeight="1" x14ac:dyDescent="0.15">
      <c r="A5" s="99"/>
      <c r="B5" s="16" t="s">
        <v>2</v>
      </c>
      <c r="C5" s="17" t="s">
        <v>3</v>
      </c>
      <c r="D5" s="104" t="s">
        <v>4</v>
      </c>
      <c r="E5" s="105">
        <v>2020</v>
      </c>
    </row>
    <row r="6" spans="1:5" s="15" customFormat="1" ht="9.9" customHeight="1" x14ac:dyDescent="0.15">
      <c r="A6" s="106"/>
      <c r="B6" s="11"/>
      <c r="C6" s="20"/>
      <c r="D6" s="21"/>
      <c r="E6" s="22"/>
    </row>
    <row r="7" spans="1:5" s="15" customFormat="1" ht="9.9" customHeight="1" x14ac:dyDescent="0.15">
      <c r="A7" s="106"/>
      <c r="B7" s="23" t="s">
        <v>68</v>
      </c>
      <c r="C7" s="24"/>
      <c r="D7" s="107">
        <v>386.439916068</v>
      </c>
      <c r="E7" s="108">
        <v>1270.44445</v>
      </c>
    </row>
    <row r="8" spans="1:5" s="15" customFormat="1" ht="9.9" customHeight="1" x14ac:dyDescent="0.15">
      <c r="A8" s="106"/>
      <c r="B8" s="23"/>
      <c r="C8" s="24"/>
      <c r="D8" s="107"/>
      <c r="E8" s="108"/>
    </row>
    <row r="9" spans="1:5" s="15" customFormat="1" ht="9.9" customHeight="1" x14ac:dyDescent="0.15">
      <c r="A9" s="106"/>
      <c r="B9" s="109" t="s">
        <v>69</v>
      </c>
      <c r="C9" s="110"/>
      <c r="D9" s="37"/>
      <c r="E9" s="38"/>
    </row>
    <row r="10" spans="1:5" s="15" customFormat="1" ht="9.9" customHeight="1" x14ac:dyDescent="0.15">
      <c r="A10" s="106"/>
      <c r="B10" s="109" t="s">
        <v>70</v>
      </c>
      <c r="C10" s="110"/>
      <c r="D10" s="37"/>
      <c r="E10" s="38"/>
    </row>
    <row r="11" spans="1:5" s="15" customFormat="1" ht="9.9" customHeight="1" x14ac:dyDescent="0.15">
      <c r="A11" s="111"/>
      <c r="B11" s="23" t="s">
        <v>71</v>
      </c>
      <c r="C11" s="24"/>
      <c r="D11" s="107">
        <v>0.28356549900000005</v>
      </c>
      <c r="E11" s="108">
        <v>-0.25588499999999997</v>
      </c>
    </row>
    <row r="12" spans="1:5" s="15" customFormat="1" ht="9.9" customHeight="1" x14ac:dyDescent="0.15">
      <c r="A12" s="106"/>
      <c r="B12" s="23" t="s">
        <v>72</v>
      </c>
      <c r="C12" s="24"/>
      <c r="D12" s="107">
        <v>489.26321028599995</v>
      </c>
      <c r="E12" s="108">
        <v>587.64869699999997</v>
      </c>
    </row>
    <row r="13" spans="1:5" s="15" customFormat="1" ht="9.9" customHeight="1" x14ac:dyDescent="0.15">
      <c r="A13" s="106"/>
      <c r="B13" s="23" t="s">
        <v>73</v>
      </c>
      <c r="C13" s="24"/>
      <c r="D13" s="107">
        <v>-116.641472397</v>
      </c>
      <c r="E13" s="108">
        <v>-109.304895</v>
      </c>
    </row>
    <row r="14" spans="1:5" s="15" customFormat="1" ht="9.9" customHeight="1" x14ac:dyDescent="0.15">
      <c r="A14" s="106"/>
      <c r="B14" s="112"/>
      <c r="C14" s="110"/>
      <c r="D14" s="107"/>
      <c r="E14" s="108"/>
    </row>
    <row r="15" spans="1:5" s="15" customFormat="1" ht="9.9" customHeight="1" x14ac:dyDescent="0.15">
      <c r="A15" s="106"/>
      <c r="B15" s="23"/>
      <c r="C15" s="113"/>
      <c r="D15" s="107"/>
      <c r="E15" s="108"/>
    </row>
    <row r="16" spans="1:5" s="15" customFormat="1" ht="9.9" customHeight="1" x14ac:dyDescent="0.15">
      <c r="A16" s="106"/>
      <c r="B16" s="109" t="s">
        <v>74</v>
      </c>
      <c r="C16" s="110"/>
      <c r="D16" s="37"/>
      <c r="E16" s="38"/>
    </row>
    <row r="17" spans="1:5" s="15" customFormat="1" ht="9.9" customHeight="1" x14ac:dyDescent="0.15">
      <c r="A17" s="106"/>
      <c r="B17" s="23" t="s">
        <v>75</v>
      </c>
      <c r="C17" s="24"/>
      <c r="D17" s="107">
        <v>-2576.231100689</v>
      </c>
      <c r="E17" s="108">
        <v>-1509.2253149999999</v>
      </c>
    </row>
    <row r="18" spans="1:5" s="15" customFormat="1" ht="18" customHeight="1" x14ac:dyDescent="0.15">
      <c r="A18" s="106"/>
      <c r="B18" s="114" t="s">
        <v>76</v>
      </c>
      <c r="C18" s="24"/>
      <c r="D18" s="107">
        <v>-62.178306195000005</v>
      </c>
      <c r="E18" s="108">
        <v>19.125709999999998</v>
      </c>
    </row>
    <row r="19" spans="1:5" s="15" customFormat="1" ht="9.9" customHeight="1" x14ac:dyDescent="0.15">
      <c r="A19" s="106"/>
      <c r="B19" s="23" t="s">
        <v>77</v>
      </c>
      <c r="C19" s="24"/>
      <c r="D19" s="107">
        <v>-138.10052804299997</v>
      </c>
      <c r="E19" s="108">
        <v>667.46567700000003</v>
      </c>
    </row>
    <row r="20" spans="1:5" s="15" customFormat="1" ht="18" customHeight="1" x14ac:dyDescent="0.15">
      <c r="A20" s="106"/>
      <c r="B20" s="114" t="s">
        <v>78</v>
      </c>
      <c r="C20" s="24"/>
      <c r="D20" s="107">
        <v>645.43732058700016</v>
      </c>
      <c r="E20" s="108">
        <v>233.87722099999999</v>
      </c>
    </row>
    <row r="21" spans="1:5" s="15" customFormat="1" ht="9.9" customHeight="1" x14ac:dyDescent="0.15">
      <c r="A21" s="106"/>
      <c r="B21" s="112" t="s">
        <v>79</v>
      </c>
      <c r="C21" s="110"/>
      <c r="D21" s="107">
        <v>-2.4153587990000003</v>
      </c>
      <c r="E21" s="108">
        <v>12.670457000000001</v>
      </c>
    </row>
    <row r="22" spans="1:5" s="15" customFormat="1" ht="9.9" customHeight="1" x14ac:dyDescent="0.15">
      <c r="A22" s="106"/>
      <c r="B22" s="23" t="s">
        <v>80</v>
      </c>
      <c r="C22" s="24"/>
      <c r="D22" s="107">
        <v>-3.1798888590000001</v>
      </c>
      <c r="E22" s="108">
        <v>3.1080179999999999</v>
      </c>
    </row>
    <row r="23" spans="1:5" s="15" customFormat="1" ht="9.9" customHeight="1" x14ac:dyDescent="0.15">
      <c r="A23" s="106"/>
      <c r="B23" s="23" t="s">
        <v>81</v>
      </c>
      <c r="C23" s="24"/>
      <c r="D23" s="107">
        <v>6.359318848</v>
      </c>
      <c r="E23" s="108">
        <v>-9.3083589999999994</v>
      </c>
    </row>
    <row r="24" spans="1:5" s="15" customFormat="1" ht="9.9" customHeight="1" x14ac:dyDescent="0.15">
      <c r="A24" s="106"/>
      <c r="B24" s="23" t="s">
        <v>82</v>
      </c>
      <c r="C24" s="24"/>
      <c r="D24" s="107">
        <v>592.82794628499983</v>
      </c>
      <c r="E24" s="108">
        <v>162.38211100000001</v>
      </c>
    </row>
    <row r="25" spans="1:5" s="15" customFormat="1" ht="9.9" customHeight="1" x14ac:dyDescent="0.15">
      <c r="A25" s="106"/>
      <c r="B25" s="112" t="s">
        <v>83</v>
      </c>
      <c r="C25" s="115"/>
      <c r="D25" s="116">
        <v>12.959664584999981</v>
      </c>
      <c r="E25" s="117">
        <v>0.61855199999997768</v>
      </c>
    </row>
    <row r="26" spans="1:5" s="15" customFormat="1" ht="9.9" customHeight="1" x14ac:dyDescent="0.15">
      <c r="A26" s="106"/>
      <c r="B26" s="118" t="s">
        <v>84</v>
      </c>
      <c r="C26" s="119"/>
      <c r="D26" s="107">
        <v>-1151.6156288920006</v>
      </c>
      <c r="E26" s="120">
        <v>58.801989000000191</v>
      </c>
    </row>
    <row r="27" spans="1:5" s="15" customFormat="1" ht="9.9" customHeight="1" x14ac:dyDescent="0.15">
      <c r="A27" s="106"/>
      <c r="B27" s="121" t="s">
        <v>85</v>
      </c>
      <c r="C27" s="122"/>
      <c r="D27" s="123">
        <v>-765.17571282400047</v>
      </c>
      <c r="E27" s="124">
        <v>1329.2464390000002</v>
      </c>
    </row>
    <row r="28" spans="1:5" s="15" customFormat="1" ht="9.9" customHeight="1" x14ac:dyDescent="0.15">
      <c r="A28" s="99"/>
      <c r="B28" s="125"/>
      <c r="C28" s="24"/>
      <c r="D28" s="107"/>
      <c r="E28" s="108"/>
    </row>
    <row r="29" spans="1:5" s="15" customFormat="1" ht="9.9" customHeight="1" x14ac:dyDescent="0.15">
      <c r="A29" s="99"/>
      <c r="B29" s="109" t="s">
        <v>86</v>
      </c>
      <c r="C29" s="110"/>
      <c r="D29" s="37"/>
      <c r="E29" s="38"/>
    </row>
    <row r="30" spans="1:5" s="15" customFormat="1" ht="9.9" customHeight="1" x14ac:dyDescent="0.15">
      <c r="A30" s="106"/>
      <c r="B30" s="23" t="s">
        <v>26</v>
      </c>
      <c r="C30" s="24"/>
      <c r="D30" s="107">
        <v>-772.10083829600046</v>
      </c>
      <c r="E30" s="108">
        <v>1329.2606000000003</v>
      </c>
    </row>
    <row r="31" spans="1:5" s="15" customFormat="1" ht="9.9" customHeight="1" x14ac:dyDescent="0.15">
      <c r="A31" s="99"/>
      <c r="B31" s="126" t="s">
        <v>27</v>
      </c>
      <c r="C31" s="53"/>
      <c r="D31" s="127">
        <v>6.9251254720000004</v>
      </c>
      <c r="E31" s="128">
        <v>-1.4160999999999981E-2</v>
      </c>
    </row>
    <row r="32" spans="1:5" x14ac:dyDescent="0.2">
      <c r="A32" s="15"/>
    </row>
    <row r="33" spans="1:1" x14ac:dyDescent="0.2">
      <c r="A33" s="15"/>
    </row>
    <row r="34" spans="1:1" x14ac:dyDescent="0.2">
      <c r="A34" s="15"/>
    </row>
    <row r="35" spans="1:1" x14ac:dyDescent="0.2">
      <c r="A35" s="15"/>
    </row>
    <row r="36" spans="1:1" x14ac:dyDescent="0.2">
      <c r="A36" s="15"/>
    </row>
    <row r="37" spans="1:1" x14ac:dyDescent="0.2">
      <c r="A37" s="15"/>
    </row>
    <row r="38" spans="1:1" x14ac:dyDescent="0.2">
      <c r="A38" s="15"/>
    </row>
    <row r="39" spans="1:1" x14ac:dyDescent="0.2">
      <c r="A39" s="15"/>
    </row>
    <row r="40" spans="1:1" x14ac:dyDescent="0.2">
      <c r="A40" s="15"/>
    </row>
    <row r="41" spans="1:1" x14ac:dyDescent="0.2">
      <c r="A41" s="15"/>
    </row>
    <row r="42" spans="1:1" x14ac:dyDescent="0.2">
      <c r="A42" s="15"/>
    </row>
    <row r="43" spans="1:1" x14ac:dyDescent="0.2">
      <c r="A43" s="15"/>
    </row>
    <row r="44" spans="1:1" x14ac:dyDescent="0.2">
      <c r="A44" s="15"/>
    </row>
    <row r="45" spans="1:1" x14ac:dyDescent="0.2">
      <c r="A45" s="15"/>
    </row>
    <row r="46" spans="1:1" x14ac:dyDescent="0.2">
      <c r="A46" s="15"/>
    </row>
    <row r="47" spans="1:1" x14ac:dyDescent="0.2">
      <c r="A47" s="15"/>
    </row>
    <row r="48" spans="1:1" x14ac:dyDescent="0.2">
      <c r="A48" s="15"/>
    </row>
    <row r="49" spans="1:1" x14ac:dyDescent="0.2">
      <c r="A49" s="15"/>
    </row>
    <row r="50" spans="1:1" x14ac:dyDescent="0.2">
      <c r="A50" s="15"/>
    </row>
    <row r="51" spans="1:1" x14ac:dyDescent="0.2">
      <c r="A51" s="15"/>
    </row>
    <row r="52" spans="1:1" x14ac:dyDescent="0.2">
      <c r="A52" s="15"/>
    </row>
    <row r="53" spans="1:1" x14ac:dyDescent="0.2">
      <c r="A53" s="15"/>
    </row>
    <row r="54" spans="1:1" x14ac:dyDescent="0.2">
      <c r="A54" s="15"/>
    </row>
    <row r="55" spans="1:1" x14ac:dyDescent="0.2">
      <c r="A55" s="15"/>
    </row>
    <row r="56" spans="1:1" x14ac:dyDescent="0.2">
      <c r="A56" s="15"/>
    </row>
    <row r="57" spans="1:1" x14ac:dyDescent="0.2">
      <c r="A57" s="15"/>
    </row>
    <row r="58" spans="1:1" x14ac:dyDescent="0.2">
      <c r="A58" s="15"/>
    </row>
    <row r="59" spans="1:1" x14ac:dyDescent="0.2">
      <c r="A59" s="15"/>
    </row>
    <row r="60" spans="1:1" x14ac:dyDescent="0.2">
      <c r="A60" s="15"/>
    </row>
    <row r="61" spans="1:1" x14ac:dyDescent="0.2">
      <c r="A61" s="15"/>
    </row>
    <row r="62" spans="1:1" x14ac:dyDescent="0.2">
      <c r="A62" s="15"/>
    </row>
    <row r="63" spans="1:1" x14ac:dyDescent="0.2">
      <c r="A63" s="15"/>
    </row>
    <row r="64" spans="1:1" x14ac:dyDescent="0.2">
      <c r="A64" s="15"/>
    </row>
    <row r="65" spans="1:1" x14ac:dyDescent="0.2">
      <c r="A65" s="15"/>
    </row>
    <row r="66" spans="1:1" x14ac:dyDescent="0.2">
      <c r="A66" s="15"/>
    </row>
    <row r="67" spans="1:1" x14ac:dyDescent="0.2">
      <c r="A67" s="15"/>
    </row>
    <row r="68" spans="1:1" x14ac:dyDescent="0.2">
      <c r="A68" s="15"/>
    </row>
    <row r="69" spans="1:1" x14ac:dyDescent="0.2">
      <c r="A69" s="15"/>
    </row>
    <row r="70" spans="1:1" x14ac:dyDescent="0.2">
      <c r="A70" s="15"/>
    </row>
    <row r="71" spans="1:1" x14ac:dyDescent="0.2">
      <c r="A71" s="15"/>
    </row>
    <row r="72" spans="1:1" x14ac:dyDescent="0.2">
      <c r="A72" s="15"/>
    </row>
    <row r="73" spans="1:1" x14ac:dyDescent="0.2">
      <c r="A73" s="15"/>
    </row>
    <row r="74" spans="1:1" x14ac:dyDescent="0.2">
      <c r="A74" s="15"/>
    </row>
    <row r="75" spans="1:1" x14ac:dyDescent="0.2">
      <c r="A75" s="15"/>
    </row>
    <row r="76" spans="1:1" x14ac:dyDescent="0.2">
      <c r="A76" s="15"/>
    </row>
    <row r="77" spans="1:1" x14ac:dyDescent="0.2">
      <c r="A77" s="15"/>
    </row>
    <row r="78" spans="1:1" x14ac:dyDescent="0.2">
      <c r="A78" s="15"/>
    </row>
    <row r="79" spans="1:1" x14ac:dyDescent="0.2">
      <c r="A79" s="15"/>
    </row>
    <row r="80" spans="1:1" x14ac:dyDescent="0.2">
      <c r="A80" s="15"/>
    </row>
    <row r="81" spans="1:1" x14ac:dyDescent="0.2">
      <c r="A81" s="15"/>
    </row>
    <row r="82" spans="1:1" x14ac:dyDescent="0.2">
      <c r="A82" s="15"/>
    </row>
    <row r="83" spans="1:1" x14ac:dyDescent="0.2">
      <c r="A83" s="15"/>
    </row>
    <row r="84" spans="1:1" x14ac:dyDescent="0.2">
      <c r="A84" s="15"/>
    </row>
    <row r="85" spans="1:1" x14ac:dyDescent="0.2">
      <c r="A85" s="15"/>
    </row>
    <row r="86" spans="1:1" x14ac:dyDescent="0.2">
      <c r="A86" s="15"/>
    </row>
    <row r="87" spans="1:1" x14ac:dyDescent="0.2">
      <c r="A87" s="15"/>
    </row>
    <row r="88" spans="1:1" x14ac:dyDescent="0.2">
      <c r="A88" s="15"/>
    </row>
    <row r="89" spans="1:1" x14ac:dyDescent="0.2">
      <c r="A89" s="15"/>
    </row>
    <row r="90" spans="1:1" x14ac:dyDescent="0.2">
      <c r="A90" s="15"/>
    </row>
    <row r="91" spans="1:1" x14ac:dyDescent="0.2">
      <c r="A91" s="15"/>
    </row>
    <row r="92" spans="1:1" x14ac:dyDescent="0.2">
      <c r="A92" s="15"/>
    </row>
    <row r="93" spans="1:1" x14ac:dyDescent="0.2">
      <c r="A93" s="15"/>
    </row>
    <row r="94" spans="1:1" x14ac:dyDescent="0.2">
      <c r="A94" s="15"/>
    </row>
    <row r="95" spans="1:1" x14ac:dyDescent="0.2">
      <c r="A95" s="15"/>
    </row>
    <row r="96" spans="1:1" x14ac:dyDescent="0.2">
      <c r="A96" s="15"/>
    </row>
    <row r="97" spans="1:1" x14ac:dyDescent="0.2">
      <c r="A97" s="15"/>
    </row>
    <row r="98" spans="1:1" x14ac:dyDescent="0.2">
      <c r="A98" s="15"/>
    </row>
    <row r="99" spans="1:1" x14ac:dyDescent="0.2">
      <c r="A99" s="15"/>
    </row>
    <row r="100" spans="1:1" x14ac:dyDescent="0.2">
      <c r="A100" s="15"/>
    </row>
    <row r="101" spans="1:1" x14ac:dyDescent="0.2">
      <c r="A101" s="15"/>
    </row>
    <row r="102" spans="1:1" x14ac:dyDescent="0.2">
      <c r="A102" s="15"/>
    </row>
    <row r="103" spans="1:1" x14ac:dyDescent="0.2">
      <c r="A103" s="15"/>
    </row>
    <row r="104" spans="1:1" x14ac:dyDescent="0.2">
      <c r="A104" s="15"/>
    </row>
    <row r="105" spans="1:1" x14ac:dyDescent="0.2">
      <c r="A105" s="15"/>
    </row>
    <row r="106" spans="1:1" x14ac:dyDescent="0.2">
      <c r="A106" s="15"/>
    </row>
    <row r="107" spans="1:1" x14ac:dyDescent="0.2">
      <c r="A107" s="15"/>
    </row>
    <row r="108" spans="1:1" x14ac:dyDescent="0.2">
      <c r="A108" s="15"/>
    </row>
    <row r="109" spans="1:1" x14ac:dyDescent="0.2">
      <c r="A109" s="15"/>
    </row>
    <row r="110" spans="1:1" x14ac:dyDescent="0.2">
      <c r="A110" s="15"/>
    </row>
    <row r="111" spans="1:1" x14ac:dyDescent="0.2">
      <c r="A111" s="15"/>
    </row>
    <row r="112" spans="1:1" x14ac:dyDescent="0.2">
      <c r="A112" s="15"/>
    </row>
    <row r="113" spans="1:1" x14ac:dyDescent="0.2">
      <c r="A113" s="15"/>
    </row>
    <row r="114" spans="1:1" x14ac:dyDescent="0.2">
      <c r="A114" s="15"/>
    </row>
    <row r="115" spans="1:1" x14ac:dyDescent="0.2">
      <c r="A115" s="15"/>
    </row>
    <row r="116" spans="1:1" x14ac:dyDescent="0.2">
      <c r="A116" s="15"/>
    </row>
    <row r="117" spans="1:1" x14ac:dyDescent="0.2">
      <c r="A117" s="15"/>
    </row>
    <row r="118" spans="1:1" x14ac:dyDescent="0.2">
      <c r="A118" s="15"/>
    </row>
    <row r="119" spans="1:1" x14ac:dyDescent="0.2">
      <c r="A119" s="15"/>
    </row>
    <row r="120" spans="1:1" x14ac:dyDescent="0.2">
      <c r="A120" s="15"/>
    </row>
    <row r="121" spans="1:1" x14ac:dyDescent="0.2">
      <c r="A121" s="15"/>
    </row>
    <row r="122" spans="1:1" x14ac:dyDescent="0.2">
      <c r="A122" s="15"/>
    </row>
    <row r="123" spans="1:1" x14ac:dyDescent="0.2">
      <c r="A123" s="15"/>
    </row>
    <row r="124" spans="1:1" x14ac:dyDescent="0.2">
      <c r="A124" s="15"/>
    </row>
    <row r="125" spans="1:1" x14ac:dyDescent="0.2">
      <c r="A125" s="15"/>
    </row>
    <row r="126" spans="1:1" x14ac:dyDescent="0.2">
      <c r="A126" s="15"/>
    </row>
    <row r="127" spans="1:1" x14ac:dyDescent="0.2">
      <c r="A127" s="15"/>
    </row>
    <row r="128" spans="1:1" x14ac:dyDescent="0.2">
      <c r="A128" s="15"/>
    </row>
    <row r="129" spans="1:1" x14ac:dyDescent="0.2">
      <c r="A129" s="15"/>
    </row>
    <row r="130" spans="1:1" x14ac:dyDescent="0.2">
      <c r="A130" s="15"/>
    </row>
    <row r="131" spans="1:1" x14ac:dyDescent="0.2">
      <c r="A131" s="15"/>
    </row>
    <row r="132" spans="1:1" x14ac:dyDescent="0.2">
      <c r="A132" s="15"/>
    </row>
    <row r="133" spans="1:1" x14ac:dyDescent="0.2">
      <c r="A133" s="15"/>
    </row>
    <row r="134" spans="1:1" x14ac:dyDescent="0.2">
      <c r="A134" s="15"/>
    </row>
    <row r="135" spans="1:1" x14ac:dyDescent="0.2">
      <c r="A135" s="15"/>
    </row>
    <row r="136" spans="1:1" x14ac:dyDescent="0.2">
      <c r="A136" s="15"/>
    </row>
    <row r="137" spans="1:1" x14ac:dyDescent="0.2">
      <c r="A137" s="15"/>
    </row>
    <row r="138" spans="1:1" x14ac:dyDescent="0.2">
      <c r="A138" s="15"/>
    </row>
    <row r="139" spans="1:1" x14ac:dyDescent="0.2">
      <c r="A139" s="15"/>
    </row>
    <row r="140" spans="1:1" x14ac:dyDescent="0.2">
      <c r="A140" s="15"/>
    </row>
    <row r="141" spans="1:1" x14ac:dyDescent="0.2">
      <c r="A141" s="15"/>
    </row>
    <row r="142" spans="1:1" x14ac:dyDescent="0.2">
      <c r="A142" s="15"/>
    </row>
    <row r="143" spans="1:1" x14ac:dyDescent="0.2">
      <c r="A143" s="15"/>
    </row>
    <row r="144" spans="1:1" x14ac:dyDescent="0.2">
      <c r="A144" s="15"/>
    </row>
    <row r="145" spans="1:1" x14ac:dyDescent="0.2">
      <c r="A145" s="15"/>
    </row>
    <row r="146" spans="1:1" x14ac:dyDescent="0.2">
      <c r="A146" s="15"/>
    </row>
    <row r="147" spans="1:1" x14ac:dyDescent="0.2">
      <c r="A147" s="15"/>
    </row>
    <row r="148" spans="1:1" x14ac:dyDescent="0.2">
      <c r="A148" s="15"/>
    </row>
    <row r="149" spans="1:1" x14ac:dyDescent="0.2">
      <c r="A149" s="15"/>
    </row>
    <row r="150" spans="1:1" x14ac:dyDescent="0.2">
      <c r="A150" s="15"/>
    </row>
    <row r="151" spans="1:1" x14ac:dyDescent="0.2">
      <c r="A151" s="15"/>
    </row>
    <row r="152" spans="1:1" x14ac:dyDescent="0.2">
      <c r="A152" s="15"/>
    </row>
    <row r="153" spans="1:1" x14ac:dyDescent="0.2">
      <c r="A153" s="15"/>
    </row>
    <row r="154" spans="1:1" x14ac:dyDescent="0.2">
      <c r="A154" s="15"/>
    </row>
    <row r="155" spans="1:1" x14ac:dyDescent="0.2">
      <c r="A155" s="15"/>
    </row>
    <row r="156" spans="1:1" x14ac:dyDescent="0.2">
      <c r="A156" s="15"/>
    </row>
    <row r="157" spans="1:1" x14ac:dyDescent="0.2">
      <c r="A157" s="15"/>
    </row>
    <row r="158" spans="1:1" x14ac:dyDescent="0.2">
      <c r="A158" s="15"/>
    </row>
    <row r="159" spans="1:1" x14ac:dyDescent="0.2">
      <c r="A159" s="15"/>
    </row>
    <row r="160" spans="1:1" x14ac:dyDescent="0.2">
      <c r="A160" s="15"/>
    </row>
    <row r="161" spans="1:1" x14ac:dyDescent="0.2">
      <c r="A161" s="15"/>
    </row>
    <row r="162" spans="1:1" x14ac:dyDescent="0.2">
      <c r="A162" s="15"/>
    </row>
    <row r="163" spans="1:1" x14ac:dyDescent="0.2">
      <c r="A163" s="15"/>
    </row>
    <row r="164" spans="1:1" x14ac:dyDescent="0.2">
      <c r="A164" s="15"/>
    </row>
    <row r="165" spans="1:1" x14ac:dyDescent="0.2">
      <c r="A165" s="15"/>
    </row>
    <row r="166" spans="1:1" x14ac:dyDescent="0.2">
      <c r="A166" s="15"/>
    </row>
    <row r="167" spans="1:1" x14ac:dyDescent="0.2">
      <c r="A167" s="15"/>
    </row>
    <row r="168" spans="1:1" x14ac:dyDescent="0.2">
      <c r="A168" s="15"/>
    </row>
    <row r="169" spans="1:1" x14ac:dyDescent="0.2">
      <c r="A169" s="15"/>
    </row>
    <row r="170" spans="1:1" x14ac:dyDescent="0.2">
      <c r="A170" s="15"/>
    </row>
    <row r="171" spans="1:1" x14ac:dyDescent="0.2">
      <c r="A171" s="15"/>
    </row>
    <row r="172" spans="1:1" x14ac:dyDescent="0.2">
      <c r="A172" s="15"/>
    </row>
    <row r="173" spans="1:1" x14ac:dyDescent="0.2">
      <c r="A173" s="15"/>
    </row>
    <row r="174" spans="1:1" x14ac:dyDescent="0.2">
      <c r="A174" s="15"/>
    </row>
    <row r="175" spans="1:1" x14ac:dyDescent="0.2">
      <c r="A175" s="15"/>
    </row>
    <row r="176" spans="1:1" x14ac:dyDescent="0.2">
      <c r="A176" s="15"/>
    </row>
    <row r="177" spans="1:1" x14ac:dyDescent="0.2">
      <c r="A177" s="15"/>
    </row>
    <row r="178" spans="1:1" x14ac:dyDescent="0.2">
      <c r="A178" s="15"/>
    </row>
    <row r="179" spans="1:1" x14ac:dyDescent="0.2">
      <c r="A179" s="15"/>
    </row>
    <row r="180" spans="1:1" x14ac:dyDescent="0.2">
      <c r="A180" s="15"/>
    </row>
    <row r="181" spans="1:1" x14ac:dyDescent="0.2">
      <c r="A181" s="15"/>
    </row>
    <row r="182" spans="1:1" x14ac:dyDescent="0.2">
      <c r="A182" s="15"/>
    </row>
    <row r="183" spans="1:1" x14ac:dyDescent="0.2">
      <c r="A183" s="15"/>
    </row>
    <row r="184" spans="1:1" x14ac:dyDescent="0.2">
      <c r="A184" s="15"/>
    </row>
    <row r="185" spans="1:1" x14ac:dyDescent="0.2">
      <c r="A185" s="15"/>
    </row>
    <row r="186" spans="1:1" x14ac:dyDescent="0.2">
      <c r="A186" s="15"/>
    </row>
    <row r="187" spans="1:1" x14ac:dyDescent="0.2">
      <c r="A187" s="15"/>
    </row>
    <row r="188" spans="1:1" x14ac:dyDescent="0.2">
      <c r="A188" s="15"/>
    </row>
    <row r="189" spans="1:1" x14ac:dyDescent="0.2">
      <c r="A189" s="15"/>
    </row>
    <row r="190" spans="1:1" x14ac:dyDescent="0.2">
      <c r="A190" s="15"/>
    </row>
    <row r="191" spans="1:1" x14ac:dyDescent="0.2">
      <c r="A191" s="15"/>
    </row>
    <row r="192" spans="1:1" x14ac:dyDescent="0.2">
      <c r="A192" s="15"/>
    </row>
    <row r="193" spans="1:1" x14ac:dyDescent="0.2">
      <c r="A193" s="15"/>
    </row>
    <row r="194" spans="1:1" x14ac:dyDescent="0.2">
      <c r="A194" s="15"/>
    </row>
    <row r="195" spans="1:1" x14ac:dyDescent="0.2">
      <c r="A195" s="15"/>
    </row>
    <row r="196" spans="1:1" x14ac:dyDescent="0.2">
      <c r="A196" s="15"/>
    </row>
    <row r="197" spans="1:1" x14ac:dyDescent="0.2">
      <c r="A197" s="15"/>
    </row>
    <row r="198" spans="1:1" x14ac:dyDescent="0.2">
      <c r="A198" s="15"/>
    </row>
    <row r="199" spans="1:1" x14ac:dyDescent="0.2">
      <c r="A199" s="15"/>
    </row>
    <row r="200" spans="1:1" x14ac:dyDescent="0.2">
      <c r="A200" s="15"/>
    </row>
    <row r="201" spans="1:1" x14ac:dyDescent="0.2">
      <c r="A201" s="15"/>
    </row>
    <row r="202" spans="1:1" x14ac:dyDescent="0.2">
      <c r="A202" s="15"/>
    </row>
    <row r="203" spans="1:1" x14ac:dyDescent="0.2">
      <c r="A203" s="15"/>
    </row>
    <row r="204" spans="1:1" x14ac:dyDescent="0.2">
      <c r="A204" s="15"/>
    </row>
    <row r="205" spans="1:1" x14ac:dyDescent="0.2">
      <c r="A205" s="15"/>
    </row>
    <row r="206" spans="1:1" x14ac:dyDescent="0.2">
      <c r="A206" s="15"/>
    </row>
    <row r="207" spans="1:1" x14ac:dyDescent="0.2">
      <c r="A207" s="15"/>
    </row>
    <row r="208" spans="1:1" x14ac:dyDescent="0.2">
      <c r="A208" s="15"/>
    </row>
    <row r="209" spans="1:1" x14ac:dyDescent="0.2">
      <c r="A209" s="15"/>
    </row>
    <row r="210" spans="1:1" x14ac:dyDescent="0.2">
      <c r="A210" s="15"/>
    </row>
    <row r="211" spans="1:1" x14ac:dyDescent="0.2">
      <c r="A211" s="15"/>
    </row>
    <row r="212" spans="1:1" x14ac:dyDescent="0.2">
      <c r="A212" s="15"/>
    </row>
    <row r="213" spans="1:1" x14ac:dyDescent="0.2">
      <c r="A213" s="15"/>
    </row>
    <row r="214" spans="1:1" x14ac:dyDescent="0.2">
      <c r="A214" s="15"/>
    </row>
    <row r="215" spans="1:1" x14ac:dyDescent="0.2">
      <c r="A215" s="15"/>
    </row>
    <row r="216" spans="1:1" x14ac:dyDescent="0.2">
      <c r="A216" s="15"/>
    </row>
    <row r="217" spans="1:1" x14ac:dyDescent="0.2">
      <c r="A217" s="15"/>
    </row>
    <row r="218" spans="1:1" x14ac:dyDescent="0.2">
      <c r="A218" s="15"/>
    </row>
    <row r="219" spans="1:1" x14ac:dyDescent="0.2">
      <c r="A219" s="15"/>
    </row>
    <row r="220" spans="1:1" x14ac:dyDescent="0.2">
      <c r="A220" s="15"/>
    </row>
    <row r="221" spans="1:1" x14ac:dyDescent="0.2">
      <c r="A221" s="15"/>
    </row>
    <row r="222" spans="1:1" x14ac:dyDescent="0.2">
      <c r="A222" s="15"/>
    </row>
    <row r="223" spans="1:1" x14ac:dyDescent="0.2">
      <c r="A223" s="15"/>
    </row>
    <row r="224" spans="1:1" x14ac:dyDescent="0.2">
      <c r="A224" s="15"/>
    </row>
    <row r="225" spans="1:1" x14ac:dyDescent="0.2">
      <c r="A225" s="15"/>
    </row>
    <row r="226" spans="1:1" x14ac:dyDescent="0.2">
      <c r="A226" s="15"/>
    </row>
    <row r="227" spans="1:1" x14ac:dyDescent="0.2">
      <c r="A227" s="15"/>
    </row>
    <row r="228" spans="1:1" x14ac:dyDescent="0.2">
      <c r="A228" s="15"/>
    </row>
    <row r="229" spans="1:1" x14ac:dyDescent="0.2">
      <c r="A229" s="15"/>
    </row>
    <row r="230" spans="1:1" x14ac:dyDescent="0.2">
      <c r="A230" s="15"/>
    </row>
    <row r="231" spans="1:1" x14ac:dyDescent="0.2">
      <c r="A231" s="15"/>
    </row>
    <row r="232" spans="1:1" x14ac:dyDescent="0.2">
      <c r="A232" s="15"/>
    </row>
    <row r="233" spans="1:1" x14ac:dyDescent="0.2">
      <c r="A233" s="15"/>
    </row>
    <row r="234" spans="1:1" x14ac:dyDescent="0.2">
      <c r="A234" s="15"/>
    </row>
    <row r="235" spans="1:1" x14ac:dyDescent="0.2">
      <c r="A235" s="15"/>
    </row>
    <row r="236" spans="1:1" x14ac:dyDescent="0.2">
      <c r="A236" s="15"/>
    </row>
    <row r="237" spans="1:1" x14ac:dyDescent="0.2">
      <c r="A237" s="15"/>
    </row>
    <row r="238" spans="1:1" x14ac:dyDescent="0.2">
      <c r="A238" s="15"/>
    </row>
    <row r="239" spans="1:1" x14ac:dyDescent="0.2">
      <c r="A239" s="15"/>
    </row>
    <row r="240" spans="1:1" x14ac:dyDescent="0.2">
      <c r="A240" s="15"/>
    </row>
    <row r="241" spans="1:1" x14ac:dyDescent="0.2">
      <c r="A241" s="15"/>
    </row>
    <row r="242" spans="1:1" x14ac:dyDescent="0.2">
      <c r="A242" s="15"/>
    </row>
    <row r="243" spans="1:1" x14ac:dyDescent="0.2">
      <c r="A243" s="15"/>
    </row>
    <row r="244" spans="1:1" x14ac:dyDescent="0.2">
      <c r="A244" s="15"/>
    </row>
    <row r="245" spans="1:1" x14ac:dyDescent="0.2">
      <c r="A245" s="15"/>
    </row>
    <row r="246" spans="1:1" x14ac:dyDescent="0.2">
      <c r="A246" s="15"/>
    </row>
    <row r="247" spans="1:1" x14ac:dyDescent="0.2">
      <c r="A247" s="15"/>
    </row>
    <row r="248" spans="1:1" x14ac:dyDescent="0.2">
      <c r="A248" s="15"/>
    </row>
    <row r="249" spans="1:1" x14ac:dyDescent="0.2">
      <c r="A249" s="15"/>
    </row>
    <row r="250" spans="1:1" x14ac:dyDescent="0.2">
      <c r="A250" s="15"/>
    </row>
    <row r="251" spans="1:1" x14ac:dyDescent="0.2">
      <c r="A251" s="15"/>
    </row>
    <row r="252" spans="1:1" x14ac:dyDescent="0.2">
      <c r="A252" s="15"/>
    </row>
    <row r="253" spans="1:1" x14ac:dyDescent="0.2">
      <c r="A253" s="15"/>
    </row>
    <row r="254" spans="1:1" x14ac:dyDescent="0.2">
      <c r="A254" s="15"/>
    </row>
    <row r="255" spans="1:1" x14ac:dyDescent="0.2">
      <c r="A255" s="15"/>
    </row>
    <row r="256" spans="1:1" x14ac:dyDescent="0.2">
      <c r="A256" s="15"/>
    </row>
    <row r="257" spans="1:1" x14ac:dyDescent="0.2">
      <c r="A257" s="15"/>
    </row>
    <row r="258" spans="1:1" x14ac:dyDescent="0.2">
      <c r="A258" s="15"/>
    </row>
    <row r="259" spans="1:1" x14ac:dyDescent="0.2">
      <c r="A259" s="15"/>
    </row>
    <row r="260" spans="1:1" x14ac:dyDescent="0.2">
      <c r="A260" s="15"/>
    </row>
    <row r="261" spans="1:1" x14ac:dyDescent="0.2">
      <c r="A261" s="15"/>
    </row>
    <row r="262" spans="1:1" x14ac:dyDescent="0.2">
      <c r="A262" s="15"/>
    </row>
    <row r="263" spans="1:1" x14ac:dyDescent="0.2">
      <c r="A263" s="15"/>
    </row>
    <row r="264" spans="1:1" x14ac:dyDescent="0.2">
      <c r="A264" s="15"/>
    </row>
    <row r="265" spans="1:1" x14ac:dyDescent="0.2">
      <c r="A265" s="15"/>
    </row>
    <row r="266" spans="1:1" x14ac:dyDescent="0.2">
      <c r="A266" s="15"/>
    </row>
    <row r="267" spans="1:1" x14ac:dyDescent="0.2">
      <c r="A267" s="15"/>
    </row>
    <row r="268" spans="1:1" x14ac:dyDescent="0.2">
      <c r="A268" s="15"/>
    </row>
    <row r="269" spans="1:1" x14ac:dyDescent="0.2">
      <c r="A269" s="15"/>
    </row>
    <row r="270" spans="1:1" x14ac:dyDescent="0.2">
      <c r="A270" s="15"/>
    </row>
    <row r="271" spans="1:1" x14ac:dyDescent="0.2">
      <c r="A271" s="15"/>
    </row>
    <row r="272" spans="1:1" x14ac:dyDescent="0.2">
      <c r="A272" s="15"/>
    </row>
    <row r="273" spans="1:1" x14ac:dyDescent="0.2">
      <c r="A273" s="15"/>
    </row>
    <row r="274" spans="1:1" x14ac:dyDescent="0.2">
      <c r="A274" s="15"/>
    </row>
    <row r="275" spans="1:1" x14ac:dyDescent="0.2">
      <c r="A275" s="15"/>
    </row>
    <row r="276" spans="1:1" x14ac:dyDescent="0.2">
      <c r="A276" s="15"/>
    </row>
    <row r="277" spans="1:1" x14ac:dyDescent="0.2">
      <c r="A277" s="15"/>
    </row>
    <row r="278" spans="1:1" x14ac:dyDescent="0.2">
      <c r="A278" s="15"/>
    </row>
    <row r="279" spans="1:1" x14ac:dyDescent="0.2">
      <c r="A279" s="15"/>
    </row>
    <row r="280" spans="1:1" x14ac:dyDescent="0.2">
      <c r="A280" s="15"/>
    </row>
    <row r="281" spans="1:1" x14ac:dyDescent="0.2">
      <c r="A281" s="15"/>
    </row>
    <row r="282" spans="1:1" x14ac:dyDescent="0.2">
      <c r="A282" s="15"/>
    </row>
    <row r="283" spans="1:1" x14ac:dyDescent="0.2">
      <c r="A283" s="15"/>
    </row>
    <row r="284" spans="1:1" x14ac:dyDescent="0.2">
      <c r="A284" s="15"/>
    </row>
    <row r="285" spans="1:1" x14ac:dyDescent="0.2">
      <c r="A285" s="15"/>
    </row>
    <row r="286" spans="1:1" x14ac:dyDescent="0.2">
      <c r="A286" s="15"/>
    </row>
    <row r="287" spans="1:1" x14ac:dyDescent="0.2">
      <c r="A287" s="15"/>
    </row>
    <row r="288" spans="1:1" x14ac:dyDescent="0.2">
      <c r="A288" s="15"/>
    </row>
    <row r="289" spans="1:1" x14ac:dyDescent="0.2">
      <c r="A289" s="15"/>
    </row>
    <row r="290" spans="1:1" x14ac:dyDescent="0.2">
      <c r="A290" s="15"/>
    </row>
    <row r="291" spans="1:1" x14ac:dyDescent="0.2">
      <c r="A291" s="15"/>
    </row>
    <row r="292" spans="1:1" x14ac:dyDescent="0.2">
      <c r="A292" s="15"/>
    </row>
    <row r="293" spans="1:1" x14ac:dyDescent="0.2">
      <c r="A293" s="15"/>
    </row>
    <row r="294" spans="1:1" x14ac:dyDescent="0.2">
      <c r="A294" s="15"/>
    </row>
    <row r="295" spans="1:1" x14ac:dyDescent="0.2">
      <c r="A295" s="15"/>
    </row>
    <row r="296" spans="1:1" x14ac:dyDescent="0.2">
      <c r="A296" s="15"/>
    </row>
    <row r="297" spans="1:1" x14ac:dyDescent="0.2">
      <c r="A297" s="15"/>
    </row>
    <row r="298" spans="1:1" x14ac:dyDescent="0.2">
      <c r="A298" s="15"/>
    </row>
    <row r="299" spans="1:1" x14ac:dyDescent="0.2">
      <c r="A299" s="15"/>
    </row>
    <row r="300" spans="1:1" x14ac:dyDescent="0.2">
      <c r="A300" s="15"/>
    </row>
    <row r="301" spans="1:1" x14ac:dyDescent="0.2">
      <c r="A301" s="15"/>
    </row>
    <row r="302" spans="1:1" x14ac:dyDescent="0.2">
      <c r="A302" s="15"/>
    </row>
    <row r="303" spans="1:1" x14ac:dyDescent="0.2">
      <c r="A303" s="15"/>
    </row>
    <row r="304" spans="1:1" x14ac:dyDescent="0.2">
      <c r="A304" s="15"/>
    </row>
    <row r="305" spans="1:1" x14ac:dyDescent="0.2">
      <c r="A305" s="15"/>
    </row>
    <row r="306" spans="1:1" x14ac:dyDescent="0.2">
      <c r="A306" s="15"/>
    </row>
    <row r="307" spans="1:1" x14ac:dyDescent="0.2">
      <c r="A307" s="15"/>
    </row>
    <row r="308" spans="1:1" x14ac:dyDescent="0.2">
      <c r="A308" s="15"/>
    </row>
    <row r="309" spans="1:1" x14ac:dyDescent="0.2">
      <c r="A309" s="15"/>
    </row>
    <row r="310" spans="1:1" x14ac:dyDescent="0.2">
      <c r="A310" s="15"/>
    </row>
    <row r="311" spans="1:1" x14ac:dyDescent="0.2">
      <c r="A311" s="15"/>
    </row>
    <row r="312" spans="1:1" x14ac:dyDescent="0.2">
      <c r="A312" s="15"/>
    </row>
    <row r="313" spans="1:1" x14ac:dyDescent="0.2">
      <c r="A313" s="15"/>
    </row>
    <row r="314" spans="1:1" x14ac:dyDescent="0.2">
      <c r="A314" s="15"/>
    </row>
    <row r="315" spans="1:1" x14ac:dyDescent="0.2">
      <c r="A315" s="15"/>
    </row>
    <row r="316" spans="1:1" x14ac:dyDescent="0.2">
      <c r="A316" s="15"/>
    </row>
    <row r="317" spans="1:1" x14ac:dyDescent="0.2">
      <c r="A317" s="15"/>
    </row>
    <row r="318" spans="1:1" x14ac:dyDescent="0.2">
      <c r="A318" s="15"/>
    </row>
    <row r="319" spans="1:1" x14ac:dyDescent="0.2">
      <c r="A319" s="15"/>
    </row>
    <row r="320" spans="1:1" x14ac:dyDescent="0.2">
      <c r="A320" s="15"/>
    </row>
    <row r="321" spans="1:1" x14ac:dyDescent="0.2">
      <c r="A321" s="15"/>
    </row>
    <row r="322" spans="1:1" x14ac:dyDescent="0.2">
      <c r="A322" s="15"/>
    </row>
    <row r="323" spans="1:1" x14ac:dyDescent="0.2">
      <c r="A323" s="15"/>
    </row>
    <row r="324" spans="1:1" x14ac:dyDescent="0.2">
      <c r="A324" s="15"/>
    </row>
    <row r="325" spans="1:1" x14ac:dyDescent="0.2">
      <c r="A325" s="15"/>
    </row>
    <row r="326" spans="1:1" x14ac:dyDescent="0.2">
      <c r="A326" s="15"/>
    </row>
    <row r="327" spans="1:1" x14ac:dyDescent="0.2">
      <c r="A327" s="15"/>
    </row>
    <row r="328" spans="1:1" x14ac:dyDescent="0.2">
      <c r="A328" s="15"/>
    </row>
    <row r="329" spans="1:1" x14ac:dyDescent="0.2">
      <c r="A329" s="15"/>
    </row>
    <row r="330" spans="1:1" x14ac:dyDescent="0.2">
      <c r="A330" s="15"/>
    </row>
    <row r="331" spans="1:1" x14ac:dyDescent="0.2">
      <c r="A331" s="15"/>
    </row>
    <row r="332" spans="1:1" x14ac:dyDescent="0.2">
      <c r="A332" s="15"/>
    </row>
    <row r="333" spans="1:1" x14ac:dyDescent="0.2">
      <c r="A333" s="15"/>
    </row>
    <row r="334" spans="1:1" x14ac:dyDescent="0.2">
      <c r="A334" s="15"/>
    </row>
    <row r="335" spans="1:1" x14ac:dyDescent="0.2">
      <c r="A335" s="15"/>
    </row>
    <row r="336" spans="1:1" x14ac:dyDescent="0.2">
      <c r="A336" s="15"/>
    </row>
    <row r="337" spans="1:1" x14ac:dyDescent="0.2">
      <c r="A337" s="15"/>
    </row>
    <row r="338" spans="1:1" x14ac:dyDescent="0.2">
      <c r="A338" s="15"/>
    </row>
    <row r="339" spans="1:1" x14ac:dyDescent="0.2">
      <c r="A339" s="15"/>
    </row>
    <row r="340" spans="1:1" x14ac:dyDescent="0.2">
      <c r="A340" s="15"/>
    </row>
    <row r="341" spans="1:1" x14ac:dyDescent="0.2">
      <c r="A341" s="15"/>
    </row>
    <row r="342" spans="1:1" x14ac:dyDescent="0.2">
      <c r="A342" s="15"/>
    </row>
    <row r="343" spans="1:1" x14ac:dyDescent="0.2">
      <c r="A343" s="15"/>
    </row>
    <row r="344" spans="1:1" x14ac:dyDescent="0.2">
      <c r="A344" s="15"/>
    </row>
    <row r="345" spans="1:1" x14ac:dyDescent="0.2">
      <c r="A345" s="15"/>
    </row>
    <row r="346" spans="1:1" x14ac:dyDescent="0.2">
      <c r="A346" s="15"/>
    </row>
    <row r="347" spans="1:1" x14ac:dyDescent="0.2">
      <c r="A347" s="15"/>
    </row>
    <row r="348" spans="1:1" x14ac:dyDescent="0.2">
      <c r="A348" s="15"/>
    </row>
    <row r="349" spans="1:1" x14ac:dyDescent="0.2">
      <c r="A349" s="15"/>
    </row>
    <row r="350" spans="1:1" x14ac:dyDescent="0.2">
      <c r="A350" s="15"/>
    </row>
    <row r="351" spans="1:1" x14ac:dyDescent="0.2">
      <c r="A351" s="15"/>
    </row>
    <row r="352" spans="1:1" x14ac:dyDescent="0.2">
      <c r="A352" s="15"/>
    </row>
    <row r="353" spans="1:1" x14ac:dyDescent="0.2">
      <c r="A353" s="15"/>
    </row>
    <row r="354" spans="1:1" x14ac:dyDescent="0.2">
      <c r="A354" s="15"/>
    </row>
    <row r="355" spans="1:1" x14ac:dyDescent="0.2">
      <c r="A355" s="15"/>
    </row>
    <row r="356" spans="1:1" x14ac:dyDescent="0.2">
      <c r="A356" s="15"/>
    </row>
    <row r="357" spans="1:1" x14ac:dyDescent="0.2">
      <c r="A357" s="15"/>
    </row>
    <row r="358" spans="1:1" x14ac:dyDescent="0.2">
      <c r="A358" s="15"/>
    </row>
    <row r="359" spans="1:1" x14ac:dyDescent="0.2">
      <c r="A359" s="15"/>
    </row>
    <row r="360" spans="1:1" x14ac:dyDescent="0.2">
      <c r="A360" s="15"/>
    </row>
    <row r="361" spans="1:1" x14ac:dyDescent="0.2">
      <c r="A361" s="15"/>
    </row>
    <row r="362" spans="1:1" x14ac:dyDescent="0.2">
      <c r="A362" s="15"/>
    </row>
    <row r="363" spans="1:1" x14ac:dyDescent="0.2">
      <c r="A363" s="15"/>
    </row>
    <row r="364" spans="1:1" x14ac:dyDescent="0.2">
      <c r="A364" s="15"/>
    </row>
    <row r="365" spans="1:1" x14ac:dyDescent="0.2">
      <c r="A365" s="15"/>
    </row>
    <row r="366" spans="1:1" x14ac:dyDescent="0.2">
      <c r="A366" s="15"/>
    </row>
    <row r="367" spans="1:1" x14ac:dyDescent="0.2">
      <c r="A367" s="15"/>
    </row>
    <row r="368" spans="1:1" x14ac:dyDescent="0.2">
      <c r="A368" s="15"/>
    </row>
    <row r="369" spans="1:1" x14ac:dyDescent="0.2">
      <c r="A369" s="15"/>
    </row>
    <row r="370" spans="1:1" x14ac:dyDescent="0.2">
      <c r="A370" s="15"/>
    </row>
    <row r="371" spans="1:1" x14ac:dyDescent="0.2">
      <c r="A371" s="15"/>
    </row>
    <row r="372" spans="1:1" x14ac:dyDescent="0.2">
      <c r="A372" s="15"/>
    </row>
    <row r="373" spans="1:1" x14ac:dyDescent="0.2">
      <c r="A373" s="15"/>
    </row>
    <row r="374" spans="1:1" x14ac:dyDescent="0.2">
      <c r="A374" s="15"/>
    </row>
    <row r="375" spans="1:1" x14ac:dyDescent="0.2">
      <c r="A375" s="15"/>
    </row>
    <row r="376" spans="1:1" x14ac:dyDescent="0.2">
      <c r="A376" s="15"/>
    </row>
    <row r="377" spans="1:1" x14ac:dyDescent="0.2">
      <c r="A377" s="15"/>
    </row>
    <row r="378" spans="1:1" x14ac:dyDescent="0.2">
      <c r="A378" s="15"/>
    </row>
    <row r="379" spans="1:1" x14ac:dyDescent="0.2">
      <c r="A379" s="15"/>
    </row>
    <row r="380" spans="1:1" x14ac:dyDescent="0.2">
      <c r="A380" s="15"/>
    </row>
    <row r="381" spans="1:1" x14ac:dyDescent="0.2">
      <c r="A381" s="15"/>
    </row>
    <row r="382" spans="1:1" x14ac:dyDescent="0.2">
      <c r="A382" s="15"/>
    </row>
    <row r="383" spans="1:1" x14ac:dyDescent="0.2">
      <c r="A383" s="15"/>
    </row>
    <row r="384" spans="1:1" x14ac:dyDescent="0.2">
      <c r="A384" s="15"/>
    </row>
    <row r="385" spans="1:1" x14ac:dyDescent="0.2">
      <c r="A385" s="15"/>
    </row>
    <row r="386" spans="1:1" x14ac:dyDescent="0.2">
      <c r="A386" s="15"/>
    </row>
    <row r="387" spans="1:1" x14ac:dyDescent="0.2">
      <c r="A387" s="15"/>
    </row>
    <row r="388" spans="1:1" x14ac:dyDescent="0.2">
      <c r="A388" s="15"/>
    </row>
    <row r="389" spans="1:1" x14ac:dyDescent="0.2">
      <c r="A389" s="15"/>
    </row>
    <row r="390" spans="1:1" x14ac:dyDescent="0.2">
      <c r="A390" s="15"/>
    </row>
    <row r="391" spans="1:1" x14ac:dyDescent="0.2">
      <c r="A391" s="15"/>
    </row>
    <row r="392" spans="1:1" x14ac:dyDescent="0.2">
      <c r="A392" s="15"/>
    </row>
    <row r="393" spans="1:1" x14ac:dyDescent="0.2">
      <c r="A393" s="15"/>
    </row>
    <row r="394" spans="1:1" x14ac:dyDescent="0.2">
      <c r="A394" s="15"/>
    </row>
    <row r="395" spans="1:1" x14ac:dyDescent="0.2">
      <c r="A395" s="15"/>
    </row>
    <row r="396" spans="1:1" x14ac:dyDescent="0.2">
      <c r="A396" s="15"/>
    </row>
    <row r="397" spans="1:1" x14ac:dyDescent="0.2">
      <c r="A397" s="15"/>
    </row>
    <row r="398" spans="1:1" x14ac:dyDescent="0.2">
      <c r="A398" s="15"/>
    </row>
    <row r="399" spans="1:1" x14ac:dyDescent="0.2">
      <c r="A399" s="15"/>
    </row>
    <row r="400" spans="1:1" x14ac:dyDescent="0.2">
      <c r="A400" s="15"/>
    </row>
    <row r="401" spans="1:1" x14ac:dyDescent="0.2">
      <c r="A401" s="15"/>
    </row>
    <row r="402" spans="1:1" x14ac:dyDescent="0.2">
      <c r="A402" s="15"/>
    </row>
    <row r="403" spans="1:1" x14ac:dyDescent="0.2">
      <c r="A403" s="15"/>
    </row>
    <row r="404" spans="1:1" x14ac:dyDescent="0.2">
      <c r="A404" s="15"/>
    </row>
    <row r="405" spans="1:1" x14ac:dyDescent="0.2">
      <c r="A405" s="15"/>
    </row>
    <row r="406" spans="1:1" x14ac:dyDescent="0.2">
      <c r="A406" s="15"/>
    </row>
    <row r="407" spans="1:1" x14ac:dyDescent="0.2">
      <c r="A407" s="15"/>
    </row>
    <row r="408" spans="1:1" x14ac:dyDescent="0.2">
      <c r="A408" s="15"/>
    </row>
    <row r="409" spans="1:1" x14ac:dyDescent="0.2">
      <c r="A409" s="15"/>
    </row>
    <row r="410" spans="1:1" x14ac:dyDescent="0.2">
      <c r="A410" s="15"/>
    </row>
    <row r="411" spans="1:1" x14ac:dyDescent="0.2">
      <c r="A411" s="15"/>
    </row>
    <row r="412" spans="1:1" x14ac:dyDescent="0.2">
      <c r="A412" s="15"/>
    </row>
    <row r="413" spans="1:1" x14ac:dyDescent="0.2">
      <c r="A413" s="15"/>
    </row>
    <row r="414" spans="1:1" x14ac:dyDescent="0.2">
      <c r="A414" s="15"/>
    </row>
    <row r="415" spans="1:1" x14ac:dyDescent="0.2">
      <c r="A415" s="15"/>
    </row>
    <row r="416" spans="1:1" x14ac:dyDescent="0.2">
      <c r="A416" s="15"/>
    </row>
    <row r="417" spans="1:1" x14ac:dyDescent="0.2">
      <c r="A417" s="15"/>
    </row>
    <row r="418" spans="1:1" x14ac:dyDescent="0.2">
      <c r="A418" s="15"/>
    </row>
    <row r="419" spans="1:1" x14ac:dyDescent="0.2">
      <c r="A419" s="15"/>
    </row>
    <row r="420" spans="1:1" x14ac:dyDescent="0.2">
      <c r="A420" s="15"/>
    </row>
    <row r="421" spans="1:1" x14ac:dyDescent="0.2">
      <c r="A421" s="15"/>
    </row>
    <row r="422" spans="1:1" x14ac:dyDescent="0.2">
      <c r="A422" s="15"/>
    </row>
    <row r="423" spans="1:1" x14ac:dyDescent="0.2">
      <c r="A423" s="15"/>
    </row>
    <row r="424" spans="1:1" x14ac:dyDescent="0.2">
      <c r="A424" s="15"/>
    </row>
    <row r="425" spans="1:1" x14ac:dyDescent="0.2">
      <c r="A425" s="15"/>
    </row>
    <row r="426" spans="1:1" x14ac:dyDescent="0.2">
      <c r="A426" s="15"/>
    </row>
    <row r="427" spans="1:1" x14ac:dyDescent="0.2">
      <c r="A427" s="15"/>
    </row>
    <row r="428" spans="1:1" x14ac:dyDescent="0.2">
      <c r="A428" s="15"/>
    </row>
    <row r="429" spans="1:1" x14ac:dyDescent="0.2">
      <c r="A429" s="15"/>
    </row>
    <row r="430" spans="1:1" x14ac:dyDescent="0.2">
      <c r="A430" s="15"/>
    </row>
    <row r="431" spans="1:1" x14ac:dyDescent="0.2">
      <c r="A431" s="15"/>
    </row>
    <row r="432" spans="1:1" x14ac:dyDescent="0.2">
      <c r="A432" s="15"/>
    </row>
    <row r="433" spans="1:1" x14ac:dyDescent="0.2">
      <c r="A433" s="15"/>
    </row>
    <row r="434" spans="1:1" x14ac:dyDescent="0.2">
      <c r="A434" s="15"/>
    </row>
    <row r="435" spans="1:1" x14ac:dyDescent="0.2">
      <c r="A435" s="15"/>
    </row>
    <row r="436" spans="1:1" x14ac:dyDescent="0.2">
      <c r="A436" s="15"/>
    </row>
    <row r="437" spans="1:1" x14ac:dyDescent="0.2">
      <c r="A437" s="15"/>
    </row>
    <row r="438" spans="1:1" x14ac:dyDescent="0.2">
      <c r="A438" s="15"/>
    </row>
    <row r="439" spans="1:1" x14ac:dyDescent="0.2">
      <c r="A439" s="15"/>
    </row>
    <row r="440" spans="1:1" x14ac:dyDescent="0.2">
      <c r="A440" s="15"/>
    </row>
    <row r="441" spans="1:1" x14ac:dyDescent="0.2">
      <c r="A441" s="15"/>
    </row>
    <row r="442" spans="1:1" x14ac:dyDescent="0.2">
      <c r="A442" s="15"/>
    </row>
    <row r="443" spans="1:1" x14ac:dyDescent="0.2">
      <c r="A443" s="15"/>
    </row>
    <row r="444" spans="1:1" x14ac:dyDescent="0.2">
      <c r="A444" s="15"/>
    </row>
    <row r="445" spans="1:1" x14ac:dyDescent="0.2">
      <c r="A445" s="15"/>
    </row>
    <row r="446" spans="1:1" x14ac:dyDescent="0.2">
      <c r="A446" s="15"/>
    </row>
    <row r="447" spans="1:1" x14ac:dyDescent="0.2">
      <c r="A447" s="15"/>
    </row>
    <row r="448" spans="1:1" x14ac:dyDescent="0.2">
      <c r="A448" s="15"/>
    </row>
    <row r="449" spans="1:1" x14ac:dyDescent="0.2">
      <c r="A449" s="15"/>
    </row>
    <row r="450" spans="1:1" x14ac:dyDescent="0.2">
      <c r="A450" s="15"/>
    </row>
    <row r="451" spans="1:1" x14ac:dyDescent="0.2">
      <c r="A451" s="15"/>
    </row>
    <row r="452" spans="1:1" x14ac:dyDescent="0.2">
      <c r="A452" s="15"/>
    </row>
    <row r="453" spans="1:1" x14ac:dyDescent="0.2">
      <c r="A453" s="15"/>
    </row>
    <row r="454" spans="1:1" x14ac:dyDescent="0.2">
      <c r="A454" s="15"/>
    </row>
    <row r="455" spans="1:1" x14ac:dyDescent="0.2">
      <c r="A455" s="15"/>
    </row>
    <row r="456" spans="1:1" x14ac:dyDescent="0.2">
      <c r="A456" s="15"/>
    </row>
    <row r="457" spans="1:1" x14ac:dyDescent="0.2">
      <c r="A457" s="15"/>
    </row>
    <row r="458" spans="1:1" x14ac:dyDescent="0.2">
      <c r="A458" s="15"/>
    </row>
    <row r="459" spans="1:1" x14ac:dyDescent="0.2">
      <c r="A459" s="15"/>
    </row>
    <row r="460" spans="1:1" x14ac:dyDescent="0.2">
      <c r="A460" s="15"/>
    </row>
    <row r="461" spans="1:1" x14ac:dyDescent="0.2">
      <c r="A461" s="15"/>
    </row>
    <row r="462" spans="1:1" x14ac:dyDescent="0.2">
      <c r="A462" s="15"/>
    </row>
    <row r="463" spans="1:1" x14ac:dyDescent="0.2">
      <c r="A463" s="15"/>
    </row>
    <row r="464" spans="1:1" x14ac:dyDescent="0.2">
      <c r="A464" s="15"/>
    </row>
    <row r="465" spans="1:1" x14ac:dyDescent="0.2">
      <c r="A465" s="15"/>
    </row>
    <row r="466" spans="1:1" x14ac:dyDescent="0.2">
      <c r="A466" s="15"/>
    </row>
    <row r="467" spans="1:1" x14ac:dyDescent="0.2">
      <c r="A467" s="15"/>
    </row>
    <row r="468" spans="1:1" x14ac:dyDescent="0.2">
      <c r="A468" s="15"/>
    </row>
    <row r="469" spans="1:1" x14ac:dyDescent="0.2">
      <c r="A469" s="15"/>
    </row>
    <row r="470" spans="1:1" x14ac:dyDescent="0.2">
      <c r="A470" s="15"/>
    </row>
    <row r="471" spans="1:1" x14ac:dyDescent="0.2">
      <c r="A471" s="15"/>
    </row>
    <row r="472" spans="1:1" x14ac:dyDescent="0.2">
      <c r="A472" s="15"/>
    </row>
    <row r="473" spans="1:1" x14ac:dyDescent="0.2">
      <c r="A473" s="15"/>
    </row>
    <row r="474" spans="1:1" x14ac:dyDescent="0.2">
      <c r="A474" s="15"/>
    </row>
    <row r="475" spans="1:1" x14ac:dyDescent="0.2">
      <c r="A475" s="15"/>
    </row>
    <row r="476" spans="1:1" x14ac:dyDescent="0.2">
      <c r="A476" s="15"/>
    </row>
    <row r="477" spans="1:1" x14ac:dyDescent="0.2">
      <c r="A477" s="15"/>
    </row>
    <row r="478" spans="1:1" x14ac:dyDescent="0.2">
      <c r="A478" s="15"/>
    </row>
    <row r="479" spans="1:1" x14ac:dyDescent="0.2">
      <c r="A479" s="15"/>
    </row>
    <row r="480" spans="1:1" x14ac:dyDescent="0.2">
      <c r="A480" s="15"/>
    </row>
    <row r="481" spans="1:1" x14ac:dyDescent="0.2">
      <c r="A481" s="15"/>
    </row>
    <row r="482" spans="1:1" x14ac:dyDescent="0.2">
      <c r="A482" s="15"/>
    </row>
    <row r="483" spans="1:1" x14ac:dyDescent="0.2">
      <c r="A483" s="15"/>
    </row>
    <row r="484" spans="1:1" x14ac:dyDescent="0.2">
      <c r="A484" s="15"/>
    </row>
    <row r="485" spans="1:1" x14ac:dyDescent="0.2">
      <c r="A485" s="15"/>
    </row>
    <row r="486" spans="1:1" x14ac:dyDescent="0.2">
      <c r="A486" s="15"/>
    </row>
    <row r="487" spans="1:1" x14ac:dyDescent="0.2">
      <c r="A487" s="15"/>
    </row>
    <row r="488" spans="1:1" x14ac:dyDescent="0.2">
      <c r="A488" s="15"/>
    </row>
    <row r="489" spans="1:1" x14ac:dyDescent="0.2">
      <c r="A489" s="15"/>
    </row>
    <row r="490" spans="1:1" x14ac:dyDescent="0.2">
      <c r="A490" s="15"/>
    </row>
    <row r="491" spans="1:1" x14ac:dyDescent="0.2">
      <c r="A491" s="15"/>
    </row>
  </sheetData>
  <conditionalFormatting sqref="D14:E14 D7:E7">
    <cfRule type="expression" dxfId="793" priority="20">
      <formula>IF(AND(D7&gt;-0.4999999,D7&lt;0.4999999),IF(D7=0,FALSE,TRUE),FALSE)</formula>
    </cfRule>
  </conditionalFormatting>
  <conditionalFormatting sqref="D8:E8 D13:E13">
    <cfRule type="expression" dxfId="792" priority="19">
      <formula>IF(AND(D8&gt;-0.4999999,D8&lt;0.4999999),IF(D8=0,FALSE,TRUE),FALSE)</formula>
    </cfRule>
  </conditionalFormatting>
  <conditionalFormatting sqref="D15:E15 D24:E24">
    <cfRule type="expression" dxfId="791" priority="18">
      <formula>IF(AND(D15&gt;-0.4999999,D15&lt;0.4999999),IF(D15=0,FALSE,TRUE),FALSE)</formula>
    </cfRule>
  </conditionalFormatting>
  <conditionalFormatting sqref="D25:E25 D27:E27">
    <cfRule type="expression" dxfId="790" priority="16">
      <formula>IF(AND(D25&gt;-0.4999999,D25&lt;0.4999999),IF(D25=0,FALSE,TRUE),FALSE)</formula>
    </cfRule>
  </conditionalFormatting>
  <conditionalFormatting sqref="D28:E28">
    <cfRule type="expression" dxfId="789" priority="17">
      <formula>IF(AND(D28&gt;-0.4999999,D28&lt;0.4999999),IF(D28=0,FALSE,TRUE),FALSE)</formula>
    </cfRule>
  </conditionalFormatting>
  <conditionalFormatting sqref="D9:E10">
    <cfRule type="expression" dxfId="788" priority="14">
      <formula>IF(AND(D9&gt;-0.4999999,D9&lt;0.4999999),IF(D9=0,FALSE,TRUE),FALSE)</formula>
    </cfRule>
  </conditionalFormatting>
  <conditionalFormatting sqref="D12:E12">
    <cfRule type="expression" dxfId="787" priority="13">
      <formula>IF(AND(D12&gt;-0.4999999,D12&lt;0.4999999),IF(D12=0,FALSE,TRUE),FALSE)</formula>
    </cfRule>
  </conditionalFormatting>
  <conditionalFormatting sqref="D16:E16">
    <cfRule type="expression" dxfId="786" priority="11">
      <formula>IF(AND(D16&gt;-0.4999999,D16&lt;0.4999999),IF(D16=0,FALSE,TRUE),FALSE)</formula>
    </cfRule>
  </conditionalFormatting>
  <conditionalFormatting sqref="D22:E22">
    <cfRule type="expression" dxfId="785" priority="10">
      <formula>IF(AND(D22&gt;-0.4999999,D22&lt;0.4999999),IF(D22=0,FALSE,TRUE),FALSE)</formula>
    </cfRule>
  </conditionalFormatting>
  <conditionalFormatting sqref="D20:E20">
    <cfRule type="expression" dxfId="784" priority="9">
      <formula>IF(AND(D20&gt;-0.4999999,D20&lt;0.4999999),IF(D20=0,FALSE,TRUE),FALSE)</formula>
    </cfRule>
  </conditionalFormatting>
  <conditionalFormatting sqref="D21:E21">
    <cfRule type="expression" dxfId="783" priority="8">
      <formula>IF(AND(D21&gt;-0.4999999,D21&lt;0.4999999),IF(D21=0,FALSE,TRUE),FALSE)</formula>
    </cfRule>
  </conditionalFormatting>
  <conditionalFormatting sqref="D11:E11">
    <cfRule type="expression" dxfId="782" priority="15">
      <formula>IF(AND(D11&gt;-0.4999999,D11&lt;0.4999999),IF(D11=0,FALSE,TRUE),FALSE)</formula>
    </cfRule>
  </conditionalFormatting>
  <conditionalFormatting sqref="D26:E26">
    <cfRule type="expression" dxfId="781" priority="4">
      <formula>IF(AND(D26&gt;-0.4999999,D26&lt;0.4999999),IF(D26=0,FALSE,TRUE),FALSE)</formula>
    </cfRule>
  </conditionalFormatting>
  <conditionalFormatting sqref="D23:E23">
    <cfRule type="expression" dxfId="780" priority="12">
      <formula>IF(AND(D23&gt;-0.4999999,D23&lt;0.4999999),IF(D23=0,FALSE,TRUE),FALSE)</formula>
    </cfRule>
  </conditionalFormatting>
  <conditionalFormatting sqref="D29:E29">
    <cfRule type="expression" dxfId="779" priority="3">
      <formula>IF(AND(D29&gt;-0.4999999,D29&lt;0.4999999),IF(D29=0,FALSE,TRUE),FALSE)</formula>
    </cfRule>
  </conditionalFormatting>
  <conditionalFormatting sqref="D30:E30">
    <cfRule type="expression" dxfId="778" priority="2">
      <formula>IF(AND(D30&gt;-0.4999999,D30&lt;0.4999999),IF(D30=0,FALSE,TRUE),FALSE)</formula>
    </cfRule>
  </conditionalFormatting>
  <conditionalFormatting sqref="D17:E17">
    <cfRule type="expression" dxfId="777" priority="6">
      <formula>IF(AND(D17&gt;-0.4999999,D17&lt;0.4999999),IF(D17=0,FALSE,TRUE),FALSE)</formula>
    </cfRule>
  </conditionalFormatting>
  <conditionalFormatting sqref="D19:E19">
    <cfRule type="expression" dxfId="776" priority="7">
      <formula>IF(AND(D19&gt;-0.4999999,D19&lt;0.4999999),IF(D19=0,FALSE,TRUE),FALSE)</formula>
    </cfRule>
  </conditionalFormatting>
  <conditionalFormatting sqref="D18:E18">
    <cfRule type="expression" dxfId="775" priority="5">
      <formula>IF(AND(D18&gt;-0.4999999,D18&lt;0.4999999),IF(D18=0,FALSE,TRUE),FALSE)</formula>
    </cfRule>
  </conditionalFormatting>
  <conditionalFormatting sqref="D31:E31">
    <cfRule type="expression" dxfId="774" priority="1">
      <formula>IF(AND(D31&gt;-0.4999999,D31&lt;0.4999999),IF(D31=0,FALSE,TRUE),FALSE)</formula>
    </cfRule>
  </conditionalFormatting>
  <pageMargins left="0.7" right="0.7" top="0.75" bottom="0.75" header="0.3" footer="0.3"/>
  <pageSetup scale="12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9CCFF"/>
    <pageSetUpPr fitToPage="1"/>
  </sheetPr>
  <dimension ref="A1:F45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5" width="8.6640625" style="10" customWidth="1"/>
    <col min="6" max="6" width="9.6640625" style="10" customWidth="1"/>
    <col min="7" max="16384" width="9.6640625" style="10"/>
  </cols>
  <sheetData>
    <row r="1" spans="1:6" x14ac:dyDescent="0.2">
      <c r="A1" s="97"/>
      <c r="B1" s="98"/>
      <c r="C1" s="98"/>
      <c r="D1" s="98"/>
      <c r="E1" s="98"/>
      <c r="F1" s="129"/>
    </row>
    <row r="2" spans="1:6" s="5" customFormat="1" ht="18" customHeight="1" x14ac:dyDescent="0.2">
      <c r="A2" s="1"/>
      <c r="B2" s="3"/>
      <c r="C2" s="76"/>
      <c r="D2" s="76"/>
      <c r="E2" s="77"/>
      <c r="F2" s="46"/>
    </row>
    <row r="3" spans="1:6" ht="9.9" customHeight="1" x14ac:dyDescent="0.2">
      <c r="A3" s="6"/>
      <c r="B3" s="8"/>
      <c r="C3" s="8"/>
      <c r="D3" s="423"/>
      <c r="E3" s="484"/>
      <c r="F3" s="51"/>
    </row>
    <row r="4" spans="1:6" s="15" customFormat="1" ht="9.9" customHeight="1" x14ac:dyDescent="0.15">
      <c r="A4" s="16" t="s">
        <v>2</v>
      </c>
      <c r="B4" s="650" t="s">
        <v>29</v>
      </c>
      <c r="C4" s="651"/>
      <c r="D4" s="652" t="s">
        <v>30</v>
      </c>
      <c r="E4" s="653"/>
      <c r="F4" s="36"/>
    </row>
    <row r="5" spans="1:6" s="15" customFormat="1" ht="9.9" customHeight="1" x14ac:dyDescent="0.15">
      <c r="A5" s="11"/>
      <c r="B5" s="21"/>
      <c r="C5" s="21"/>
      <c r="D5" s="464"/>
      <c r="E5" s="22"/>
      <c r="F5" s="36"/>
    </row>
    <row r="6" spans="1:6" s="15" customFormat="1" ht="9.9" customHeight="1" x14ac:dyDescent="0.15">
      <c r="A6" s="23" t="s">
        <v>346</v>
      </c>
      <c r="B6" s="25"/>
      <c r="C6" s="25">
        <v>320.389116</v>
      </c>
      <c r="D6" s="465"/>
      <c r="E6" s="26">
        <v>320.389118</v>
      </c>
      <c r="F6" s="64"/>
    </row>
    <row r="7" spans="1:6" s="15" customFormat="1" ht="9.9" customHeight="1" x14ac:dyDescent="0.15">
      <c r="A7" s="27" t="s">
        <v>347</v>
      </c>
      <c r="B7" s="29"/>
      <c r="C7" s="29">
        <v>7159.5794770000002</v>
      </c>
      <c r="D7" s="548"/>
      <c r="E7" s="489">
        <v>7159.5794740000001</v>
      </c>
      <c r="F7" s="64"/>
    </row>
    <row r="8" spans="1:6" s="15" customFormat="1" ht="9.9" customHeight="1" x14ac:dyDescent="0.15">
      <c r="A8" s="549" t="s">
        <v>348</v>
      </c>
      <c r="B8" s="432"/>
      <c r="C8" s="432">
        <v>7479.9685929999996</v>
      </c>
      <c r="D8" s="550"/>
      <c r="E8" s="551">
        <v>7479.9685920000002</v>
      </c>
      <c r="F8" s="66"/>
    </row>
    <row r="9" spans="1:6" s="15" customFormat="1" ht="9.9" customHeight="1" x14ac:dyDescent="0.15">
      <c r="A9" s="79"/>
      <c r="B9" s="552"/>
      <c r="C9" s="553"/>
      <c r="D9" s="554"/>
      <c r="E9" s="555"/>
      <c r="F9" s="36"/>
    </row>
    <row r="10" spans="1:6" s="15" customFormat="1" ht="9.9" customHeight="1" x14ac:dyDescent="0.15">
      <c r="A10" s="56"/>
      <c r="B10" s="556"/>
      <c r="C10" s="556"/>
      <c r="D10" s="557"/>
      <c r="E10" s="558"/>
      <c r="F10" s="36"/>
    </row>
    <row r="11" spans="1:6" s="15" customFormat="1" ht="9.9" customHeight="1" x14ac:dyDescent="0.15">
      <c r="A11" s="35" t="s">
        <v>346</v>
      </c>
      <c r="B11" s="556"/>
      <c r="C11" s="556"/>
      <c r="D11" s="557"/>
      <c r="E11" s="558"/>
      <c r="F11" s="36"/>
    </row>
    <row r="12" spans="1:6" s="15" customFormat="1" ht="9.9" customHeight="1" x14ac:dyDescent="0.15">
      <c r="A12" s="23" t="s">
        <v>349</v>
      </c>
      <c r="B12" s="25"/>
      <c r="C12" s="25">
        <v>320.38911600000006</v>
      </c>
      <c r="D12" s="465"/>
      <c r="E12" s="466">
        <v>322.819322</v>
      </c>
      <c r="F12" s="64"/>
    </row>
    <row r="13" spans="1:6" s="15" customFormat="1" ht="9.9" customHeight="1" x14ac:dyDescent="0.15">
      <c r="A13" s="23" t="s">
        <v>350</v>
      </c>
      <c r="B13" s="25"/>
      <c r="C13" s="25">
        <v>0</v>
      </c>
      <c r="D13" s="465"/>
      <c r="E13" s="466">
        <v>0.29592600000000002</v>
      </c>
      <c r="F13" s="64"/>
    </row>
    <row r="14" spans="1:6" s="15" customFormat="1" ht="9.9" customHeight="1" x14ac:dyDescent="0.15">
      <c r="A14" s="23" t="s">
        <v>351</v>
      </c>
      <c r="B14" s="25"/>
      <c r="C14" s="25">
        <v>0</v>
      </c>
      <c r="D14" s="465"/>
      <c r="E14" s="466">
        <v>-2.7261299999999999</v>
      </c>
      <c r="F14" s="64"/>
    </row>
    <row r="15" spans="1:6" s="15" customFormat="1" ht="9.9" hidden="1" customHeight="1" x14ac:dyDescent="0.15">
      <c r="A15" s="450" t="s">
        <v>352</v>
      </c>
      <c r="B15" s="25"/>
      <c r="C15" s="559">
        <v>0</v>
      </c>
      <c r="D15" s="465"/>
      <c r="E15" s="466">
        <v>0</v>
      </c>
      <c r="F15" s="64"/>
    </row>
    <row r="16" spans="1:6" s="15" customFormat="1" ht="1.5" customHeight="1" x14ac:dyDescent="0.15">
      <c r="A16" s="39"/>
      <c r="B16" s="25"/>
      <c r="C16" s="559"/>
      <c r="D16" s="465"/>
      <c r="E16" s="466"/>
      <c r="F16" s="64"/>
    </row>
    <row r="17" spans="1:6" s="15" customFormat="1" ht="9.9" customHeight="1" x14ac:dyDescent="0.15">
      <c r="A17" s="451" t="s">
        <v>353</v>
      </c>
      <c r="B17" s="405"/>
      <c r="C17" s="560">
        <v>320.38911600000006</v>
      </c>
      <c r="D17" s="473"/>
      <c r="E17" s="474">
        <v>320.38911800000005</v>
      </c>
      <c r="F17" s="66"/>
    </row>
    <row r="18" spans="1:6" ht="3" customHeight="1" x14ac:dyDescent="0.2">
      <c r="A18" s="322"/>
      <c r="B18" s="322"/>
      <c r="C18" s="322"/>
      <c r="D18" s="322"/>
      <c r="E18" s="322"/>
      <c r="F18" s="323"/>
    </row>
    <row r="19" spans="1:6" x14ac:dyDescent="0.2">
      <c r="A19" s="79"/>
      <c r="B19" s="140"/>
      <c r="C19" s="561"/>
      <c r="D19" s="141"/>
      <c r="E19" s="142"/>
    </row>
    <row r="20" spans="1:6" x14ac:dyDescent="0.2">
      <c r="A20" s="35" t="s">
        <v>347</v>
      </c>
      <c r="B20" s="58"/>
      <c r="C20" s="58"/>
      <c r="D20" s="145"/>
      <c r="E20" s="59"/>
    </row>
    <row r="21" spans="1:6" x14ac:dyDescent="0.2">
      <c r="A21" s="23" t="s">
        <v>349</v>
      </c>
      <c r="B21" s="25"/>
      <c r="C21" s="25">
        <v>7159.5794729999998</v>
      </c>
      <c r="D21" s="465"/>
      <c r="E21" s="466">
        <v>7213.2599179999997</v>
      </c>
    </row>
    <row r="22" spans="1:6" x14ac:dyDescent="0.2">
      <c r="A22" s="27" t="s">
        <v>352</v>
      </c>
      <c r="B22" s="29"/>
      <c r="C22" s="29">
        <v>0</v>
      </c>
      <c r="D22" s="548"/>
      <c r="E22" s="489">
        <v>-53.680446000000003</v>
      </c>
    </row>
    <row r="23" spans="1:6" x14ac:dyDescent="0.2">
      <c r="A23" s="410" t="s">
        <v>353</v>
      </c>
      <c r="B23" s="411"/>
      <c r="C23" s="411">
        <v>7159.5794729999998</v>
      </c>
      <c r="D23" s="562"/>
      <c r="E23" s="493">
        <v>7159.5794720000004</v>
      </c>
    </row>
    <row r="24" spans="1:6" ht="3" customHeight="1" x14ac:dyDescent="0.2"/>
    <row r="25" spans="1:6" ht="12.6" x14ac:dyDescent="0.2">
      <c r="A25" s="1"/>
      <c r="B25" s="2"/>
      <c r="C25" s="3"/>
      <c r="D25" s="3"/>
      <c r="E25" s="4"/>
    </row>
    <row r="26" spans="1:6" x14ac:dyDescent="0.2">
      <c r="A26" s="422"/>
      <c r="B26" s="48"/>
      <c r="C26" s="49"/>
      <c r="D26" s="49"/>
      <c r="E26" s="50"/>
    </row>
    <row r="27" spans="1:6" x14ac:dyDescent="0.2">
      <c r="A27" s="79"/>
      <c r="B27" s="80"/>
      <c r="C27" s="81" t="s">
        <v>1</v>
      </c>
      <c r="D27" s="81"/>
      <c r="E27" s="443" t="s">
        <v>1</v>
      </c>
    </row>
    <row r="28" spans="1:6" x14ac:dyDescent="0.2">
      <c r="A28" s="52" t="s">
        <v>2</v>
      </c>
      <c r="B28" s="53"/>
      <c r="C28" s="83" t="s">
        <v>4</v>
      </c>
      <c r="D28" s="83"/>
      <c r="E28" s="448" t="s">
        <v>5</v>
      </c>
    </row>
    <row r="29" spans="1:6" x14ac:dyDescent="0.2">
      <c r="A29" s="536"/>
      <c r="B29" s="80"/>
      <c r="C29" s="440"/>
      <c r="E29" s="441"/>
    </row>
    <row r="30" spans="1:6" x14ac:dyDescent="0.2">
      <c r="A30" s="31" t="s">
        <v>354</v>
      </c>
      <c r="B30" s="36"/>
      <c r="C30" s="311"/>
      <c r="E30" s="563"/>
    </row>
    <row r="31" spans="1:6" x14ac:dyDescent="0.2">
      <c r="A31" s="39" t="s">
        <v>63</v>
      </c>
      <c r="B31" s="36"/>
      <c r="C31" s="87">
        <v>0.18201950500113376</v>
      </c>
      <c r="E31" s="88">
        <v>0.6142457897120488</v>
      </c>
    </row>
    <row r="32" spans="1:6" x14ac:dyDescent="0.2">
      <c r="A32" s="23" t="s">
        <v>64</v>
      </c>
      <c r="B32" s="24"/>
      <c r="C32" s="87">
        <v>4.5504876250283431E-3</v>
      </c>
      <c r="E32" s="88">
        <v>1.5356144742801224E-2</v>
      </c>
    </row>
    <row r="33" spans="1:5" x14ac:dyDescent="0.2">
      <c r="A33" s="23" t="s">
        <v>65</v>
      </c>
      <c r="B33" s="24"/>
      <c r="C33" s="87">
        <v>0.18201950500113376</v>
      </c>
      <c r="E33" s="88">
        <v>0.6142457897120488</v>
      </c>
    </row>
    <row r="34" spans="1:5" x14ac:dyDescent="0.2">
      <c r="A34" s="40" t="s">
        <v>66</v>
      </c>
      <c r="B34" s="41"/>
      <c r="C34" s="90">
        <v>4.5504876250283431E-3</v>
      </c>
      <c r="D34" s="41"/>
      <c r="E34" s="91">
        <v>1.5356144742801224E-2</v>
      </c>
    </row>
    <row r="35" spans="1:5" x14ac:dyDescent="0.2">
      <c r="A35" s="35"/>
      <c r="B35" s="32"/>
      <c r="C35" s="61"/>
      <c r="D35" s="32"/>
      <c r="E35" s="62"/>
    </row>
    <row r="36" spans="1:5" x14ac:dyDescent="0.2">
      <c r="A36" s="31" t="s">
        <v>355</v>
      </c>
      <c r="B36" s="36"/>
      <c r="C36" s="311"/>
      <c r="D36" s="36"/>
      <c r="E36" s="563"/>
    </row>
    <row r="37" spans="1:5" x14ac:dyDescent="0.2">
      <c r="A37" s="39" t="s">
        <v>356</v>
      </c>
      <c r="B37" s="36"/>
      <c r="C37" s="291">
        <v>383.44570647399996</v>
      </c>
      <c r="D37" s="36"/>
      <c r="E37" s="346">
        <v>1270.410094592</v>
      </c>
    </row>
    <row r="38" spans="1:5" x14ac:dyDescent="0.2">
      <c r="A38" s="27" t="s">
        <v>357</v>
      </c>
      <c r="B38" s="28"/>
      <c r="C38" s="430">
        <v>-8.77991469</v>
      </c>
      <c r="D38" s="28"/>
      <c r="E38" s="564">
        <v>-9.6386455500000014</v>
      </c>
    </row>
    <row r="39" spans="1:5" x14ac:dyDescent="0.2">
      <c r="A39" s="39" t="s">
        <v>358</v>
      </c>
      <c r="B39" s="24"/>
      <c r="C39" s="291">
        <v>374.66579178399996</v>
      </c>
      <c r="D39" s="24"/>
      <c r="E39" s="346">
        <v>1260.7714490419999</v>
      </c>
    </row>
    <row r="40" spans="1:5" x14ac:dyDescent="0.2">
      <c r="A40" s="23"/>
      <c r="B40" s="24"/>
      <c r="C40" s="291"/>
      <c r="D40" s="24"/>
      <c r="E40" s="346"/>
    </row>
    <row r="41" spans="1:5" x14ac:dyDescent="0.2">
      <c r="A41" s="23" t="s">
        <v>359</v>
      </c>
      <c r="B41" s="24"/>
      <c r="C41" s="291">
        <v>372.12247583318333</v>
      </c>
      <c r="D41" s="24"/>
      <c r="E41" s="346">
        <v>1252.1764268702425</v>
      </c>
    </row>
    <row r="42" spans="1:5" x14ac:dyDescent="0.2">
      <c r="A42" s="23" t="s">
        <v>360</v>
      </c>
      <c r="B42" s="24"/>
      <c r="C42" s="291">
        <v>2.5433159508166718</v>
      </c>
      <c r="D42" s="24"/>
      <c r="E42" s="346">
        <v>8.5950221717574955</v>
      </c>
    </row>
    <row r="43" spans="1:5" x14ac:dyDescent="0.2">
      <c r="A43" s="23"/>
      <c r="B43" s="24"/>
      <c r="C43" s="291"/>
      <c r="D43" s="24"/>
      <c r="E43" s="346"/>
    </row>
    <row r="44" spans="1:5" x14ac:dyDescent="0.2">
      <c r="A44" s="23" t="s">
        <v>361</v>
      </c>
      <c r="B44" s="24"/>
      <c r="C44" s="291">
        <v>2044.4098879999999</v>
      </c>
      <c r="D44" s="24"/>
      <c r="E44" s="346">
        <v>2038.5592345</v>
      </c>
    </row>
    <row r="45" spans="1:5" x14ac:dyDescent="0.2">
      <c r="A45" s="40" t="s">
        <v>362</v>
      </c>
      <c r="B45" s="41"/>
      <c r="C45" s="565">
        <v>558.91064000000006</v>
      </c>
      <c r="D45" s="41"/>
      <c r="E45" s="566">
        <v>559.71223999999995</v>
      </c>
    </row>
  </sheetData>
  <mergeCells count="2">
    <mergeCell ref="B4:C4"/>
    <mergeCell ref="D4:E4"/>
  </mergeCells>
  <conditionalFormatting sqref="C7:E7 B6 D6 D22:E22">
    <cfRule type="expression" dxfId="67" priority="47">
      <formula>IF(AND(B6&gt;-0.4999999,B6&lt;0.4999999),IF(B6=0,FALSE,TRUE),FALSE)</formula>
    </cfRule>
  </conditionalFormatting>
  <conditionalFormatting sqref="B7">
    <cfRule type="expression" dxfId="66" priority="46">
      <formula>IF(AND(B7&gt;-0.4999999,B7&lt;0.4999999),IF(B7=0,FALSE,TRUE),FALSE)</formula>
    </cfRule>
  </conditionalFormatting>
  <conditionalFormatting sqref="E8 C8">
    <cfRule type="expression" dxfId="65" priority="45">
      <formula>IF(AND(C8&gt;-0.4999999,C8&lt;0.4999999),IF(C8=0,FALSE,TRUE),FALSE)</formula>
    </cfRule>
  </conditionalFormatting>
  <conditionalFormatting sqref="D8">
    <cfRule type="expression" dxfId="64" priority="44">
      <formula>IF(AND(D8&gt;-0.4999999,D8&lt;0.4999999),IF(D8=0,FALSE,TRUE),FALSE)</formula>
    </cfRule>
  </conditionalFormatting>
  <conditionalFormatting sqref="B8">
    <cfRule type="expression" dxfId="63" priority="43">
      <formula>IF(AND(B8&gt;-0.4999999,B8&lt;0.4999999),IF(B8=0,FALSE,TRUE),FALSE)</formula>
    </cfRule>
  </conditionalFormatting>
  <conditionalFormatting sqref="C6">
    <cfRule type="expression" dxfId="62" priority="42">
      <formula>IF(AND(C6&gt;-0.4999999,C6&lt;0.4999999),IF(C6=0,FALSE,TRUE),FALSE)</formula>
    </cfRule>
  </conditionalFormatting>
  <conditionalFormatting sqref="C15:C16 D14:E16 B14">
    <cfRule type="expression" dxfId="61" priority="41">
      <formula>IF(AND(B14&gt;-0.4999999,B14&lt;0.4999999),IF(B14=0,FALSE,TRUE),FALSE)</formula>
    </cfRule>
  </conditionalFormatting>
  <conditionalFormatting sqref="B15:B16">
    <cfRule type="expression" dxfId="60" priority="40">
      <formula>IF(AND(B15&gt;-0.4999999,B15&lt;0.4999999),IF(B15=0,FALSE,TRUE),FALSE)</formula>
    </cfRule>
  </conditionalFormatting>
  <conditionalFormatting sqref="E17 C17">
    <cfRule type="expression" dxfId="59" priority="39">
      <formula>IF(AND(C17&gt;-0.4999999,C17&lt;0.4999999),IF(C17=0,FALSE,TRUE),FALSE)</formula>
    </cfRule>
  </conditionalFormatting>
  <conditionalFormatting sqref="D17">
    <cfRule type="expression" dxfId="58" priority="38">
      <formula>IF(AND(D17&gt;-0.4999999,D17&lt;0.4999999),IF(D17=0,FALSE,TRUE),FALSE)</formula>
    </cfRule>
  </conditionalFormatting>
  <conditionalFormatting sqref="B17">
    <cfRule type="expression" dxfId="57" priority="37">
      <formula>IF(AND(B17&gt;-0.4999999,B17&lt;0.4999999),IF(B17=0,FALSE,TRUE),FALSE)</formula>
    </cfRule>
  </conditionalFormatting>
  <conditionalFormatting sqref="C14">
    <cfRule type="expression" dxfId="56" priority="36">
      <formula>IF(AND(C14&gt;-0.4999999,C14&lt;0.4999999),IF(C14=0,FALSE,TRUE),FALSE)</formula>
    </cfRule>
  </conditionalFormatting>
  <conditionalFormatting sqref="D12:E13 B12:B13">
    <cfRule type="expression" dxfId="55" priority="35">
      <formula>IF(AND(B12&gt;-0.4999999,B12&lt;0.4999999),IF(B12=0,FALSE,TRUE),FALSE)</formula>
    </cfRule>
  </conditionalFormatting>
  <conditionalFormatting sqref="C12:C13">
    <cfRule type="expression" dxfId="54" priority="34">
      <formula>IF(AND(C12&gt;-0.4999999,C12&lt;0.4999999),IF(C12=0,FALSE,TRUE),FALSE)</formula>
    </cfRule>
  </conditionalFormatting>
  <conditionalFormatting sqref="E6">
    <cfRule type="expression" dxfId="53" priority="33">
      <formula>IF(AND(E6&gt;-0.4999999,E6&lt;0.4999999),IF(E6=0,FALSE,TRUE),FALSE)</formula>
    </cfRule>
  </conditionalFormatting>
  <conditionalFormatting sqref="C22">
    <cfRule type="expression" dxfId="52" priority="32">
      <formula>IF(AND(C22&gt;-0.4999999,C22&lt;0.4999999),IF(C22=0,FALSE,TRUE),FALSE)</formula>
    </cfRule>
  </conditionalFormatting>
  <conditionalFormatting sqref="B22">
    <cfRule type="expression" dxfId="51" priority="31">
      <formula>IF(AND(B22&gt;-0.4999999,B22&lt;0.4999999),IF(B22=0,FALSE,TRUE),FALSE)</formula>
    </cfRule>
  </conditionalFormatting>
  <conditionalFormatting sqref="E23 C23">
    <cfRule type="expression" dxfId="50" priority="30">
      <formula>IF(AND(C23&gt;-0.4999999,C23&lt;0.4999999),IF(C23=0,FALSE,TRUE),FALSE)</formula>
    </cfRule>
  </conditionalFormatting>
  <conditionalFormatting sqref="D23">
    <cfRule type="expression" dxfId="49" priority="29">
      <formula>IF(AND(D23&gt;-0.4999999,D23&lt;0.4999999),IF(D23=0,FALSE,TRUE),FALSE)</formula>
    </cfRule>
  </conditionalFormatting>
  <conditionalFormatting sqref="B23">
    <cfRule type="expression" dxfId="48" priority="28">
      <formula>IF(AND(B23&gt;-0.4999999,B23&lt;0.4999999),IF(B23=0,FALSE,TRUE),FALSE)</formula>
    </cfRule>
  </conditionalFormatting>
  <conditionalFormatting sqref="D21:E21 B21">
    <cfRule type="expression" dxfId="47" priority="26">
      <formula>IF(AND(B21&gt;-0.4999999,B21&lt;0.4999999),IF(B21=0,FALSE,TRUE),FALSE)</formula>
    </cfRule>
  </conditionalFormatting>
  <conditionalFormatting sqref="C21">
    <cfRule type="expression" dxfId="46" priority="25">
      <formula>IF(AND(C21&gt;-0.4999999,C21&lt;0.4999999),IF(C21=0,FALSE,TRUE),FALSE)</formula>
    </cfRule>
  </conditionalFormatting>
  <conditionalFormatting sqref="E35">
    <cfRule type="expression" dxfId="45" priority="24">
      <formula>IF(AND(E35&gt;-0.4999999,E35&lt;0.4999999),IF(E35=0,FALSE,TRUE),FALSE)</formula>
    </cfRule>
  </conditionalFormatting>
  <conditionalFormatting sqref="E41:E44">
    <cfRule type="expression" dxfId="44" priority="23">
      <formula>IF(AND(E41&gt;-0.4999999,E41&lt;0.4999999),IF(E41=0,FALSE,TRUE),FALSE)</formula>
    </cfRule>
  </conditionalFormatting>
  <conditionalFormatting sqref="E40">
    <cfRule type="expression" dxfId="43" priority="22">
      <formula>IF(AND(E40&gt;-0.4999999,E40&lt;0.4999999),IF(E40=0,FALSE,TRUE),FALSE)</formula>
    </cfRule>
  </conditionalFormatting>
  <conditionalFormatting sqref="E38:E39">
    <cfRule type="expression" dxfId="42" priority="21">
      <formula>IF(AND(E38&gt;-0.4999999,E38&lt;0.4999999),IF(E38=0,FALSE,TRUE),FALSE)</formula>
    </cfRule>
  </conditionalFormatting>
  <conditionalFormatting sqref="E36">
    <cfRule type="expression" dxfId="41" priority="19">
      <formula>IF(AND(E36&gt;-0.4999999,E36&lt;0.4999999),IF(E36=0,FALSE,TRUE),FALSE)</formula>
    </cfRule>
  </conditionalFormatting>
  <conditionalFormatting sqref="E30">
    <cfRule type="expression" dxfId="40" priority="20">
      <formula>IF(AND(E30&gt;-0.4999999,E30&lt;0.4999999),IF(E30=0,FALSE,TRUE),FALSE)</formula>
    </cfRule>
  </conditionalFormatting>
  <conditionalFormatting sqref="E45">
    <cfRule type="expression" dxfId="39" priority="18">
      <formula>IF(AND(E45&gt;-0.4999999,E45&lt;0.4999999),IF(E45=0,FALSE,TRUE),FALSE)</formula>
    </cfRule>
  </conditionalFormatting>
  <conditionalFormatting sqref="C35">
    <cfRule type="expression" dxfId="38" priority="17">
      <formula>IF(AND(C35&gt;-0.4999999,C35&lt;0.4999999),IF(C35=0,FALSE,TRUE),FALSE)</formula>
    </cfRule>
  </conditionalFormatting>
  <conditionalFormatting sqref="C41:C44">
    <cfRule type="expression" dxfId="37" priority="16">
      <formula>IF(AND(C41&gt;-0.4999999,C41&lt;0.4999999),IF(C41=0,FALSE,TRUE),FALSE)</formula>
    </cfRule>
  </conditionalFormatting>
  <conditionalFormatting sqref="C40">
    <cfRule type="expression" dxfId="36" priority="15">
      <formula>IF(AND(C40&gt;-0.4999999,C40&lt;0.4999999),IF(C40=0,FALSE,TRUE),FALSE)</formula>
    </cfRule>
  </conditionalFormatting>
  <conditionalFormatting sqref="C38:C39">
    <cfRule type="expression" dxfId="35" priority="14">
      <formula>IF(AND(C38&gt;-0.4999999,C38&lt;0.4999999),IF(C38=0,FALSE,TRUE),FALSE)</formula>
    </cfRule>
  </conditionalFormatting>
  <conditionalFormatting sqref="C36">
    <cfRule type="expression" dxfId="34" priority="12">
      <formula>IF(AND(C36&gt;-0.4999999,C36&lt;0.4999999),IF(C36=0,FALSE,TRUE),FALSE)</formula>
    </cfRule>
  </conditionalFormatting>
  <conditionalFormatting sqref="C30">
    <cfRule type="expression" dxfId="33" priority="13">
      <formula>IF(AND(C30&gt;-0.4999999,C30&lt;0.4999999),IF(C30=0,FALSE,TRUE),FALSE)</formula>
    </cfRule>
  </conditionalFormatting>
  <conditionalFormatting sqref="E36">
    <cfRule type="expression" dxfId="32" priority="5">
      <formula>IF(AND(E36&gt;-0.4999999,E36&lt;0.4999999),IF(E36=0,FALSE,TRUE),FALSE)</formula>
    </cfRule>
  </conditionalFormatting>
  <conditionalFormatting sqref="E45">
    <cfRule type="expression" dxfId="31" priority="4">
      <formula>IF(AND(E45&gt;-0.4999999,E45&lt;0.4999999),IF(E45=0,FALSE,TRUE),FALSE)</formula>
    </cfRule>
  </conditionalFormatting>
  <conditionalFormatting sqref="C37">
    <cfRule type="expression" dxfId="30" priority="11">
      <formula>IF(AND(C37&gt;-0.4999999,C37&lt;0.4999999),IF(C37=0,FALSE,TRUE),FALSE)</formula>
    </cfRule>
  </conditionalFormatting>
  <conditionalFormatting sqref="C45">
    <cfRule type="expression" dxfId="29" priority="10">
      <formula>IF(AND(C45&gt;-0.4999999,C45&lt;0.4999999),IF(C45=0,FALSE,TRUE),FALSE)</formula>
    </cfRule>
  </conditionalFormatting>
  <conditionalFormatting sqref="E35">
    <cfRule type="expression" dxfId="28" priority="9">
      <formula>IF(AND(E35&gt;-0.4999999,E35&lt;0.4999999),IF(E35=0,FALSE,TRUE),FALSE)</formula>
    </cfRule>
  </conditionalFormatting>
  <conditionalFormatting sqref="E41:E44">
    <cfRule type="expression" dxfId="27" priority="8">
      <formula>IF(AND(E41&gt;-0.4999999,E41&lt;0.4999999),IF(E41=0,FALSE,TRUE),FALSE)</formula>
    </cfRule>
  </conditionalFormatting>
  <conditionalFormatting sqref="E40">
    <cfRule type="expression" dxfId="26" priority="7">
      <formula>IF(AND(E40&gt;-0.4999999,E40&lt;0.4999999),IF(E40=0,FALSE,TRUE),FALSE)</formula>
    </cfRule>
  </conditionalFormatting>
  <conditionalFormatting sqref="E38:E39">
    <cfRule type="expression" dxfId="25" priority="6">
      <formula>IF(AND(E38&gt;-0.4999999,E38&lt;0.4999999),IF(E38=0,FALSE,TRUE),FALSE)</formula>
    </cfRule>
  </conditionalFormatting>
  <conditionalFormatting sqref="E37">
    <cfRule type="expression" dxfId="24" priority="3">
      <formula>IF(AND(E37&gt;-0.4999999,E37&lt;0.4999999),IF(E37=0,FALSE,TRUE),FALSE)</formula>
    </cfRule>
  </conditionalFormatting>
  <conditionalFormatting sqref="E37">
    <cfRule type="expression" dxfId="23" priority="2">
      <formula>IF(AND(E37&gt;-0.4999999,E37&lt;0.4999999),IF(E37=0,FALSE,TRUE),FALSE)</formula>
    </cfRule>
  </conditionalFormatting>
  <conditionalFormatting sqref="C31:C34 E31:E34">
    <cfRule type="expression" dxfId="22" priority="1">
      <formula>IF(AND(C31&gt;-0.0049999,C31&lt;0.0049999),IF(C31=0,FALSE,TRUE),FALSE)</formula>
    </cfRule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9CCFF"/>
    <pageSetUpPr fitToPage="1"/>
  </sheetPr>
  <dimension ref="A1:F9"/>
  <sheetViews>
    <sheetView zoomScale="110" zoomScaleNormal="110" workbookViewId="0"/>
  </sheetViews>
  <sheetFormatPr defaultColWidth="9.6640625" defaultRowHeight="11.4" x14ac:dyDescent="0.2"/>
  <cols>
    <col min="1" max="1" width="45.6640625" style="10" customWidth="1"/>
    <col min="2" max="5" width="8.6640625" style="10" customWidth="1"/>
    <col min="6" max="6" width="9.6640625" style="10" customWidth="1"/>
    <col min="7" max="16384" width="9.6640625" style="10"/>
  </cols>
  <sheetData>
    <row r="1" spans="1:6" x14ac:dyDescent="0.2">
      <c r="A1" s="97"/>
      <c r="B1" s="98"/>
      <c r="C1" s="98"/>
      <c r="D1" s="98"/>
      <c r="E1" s="98"/>
      <c r="F1" s="129"/>
    </row>
    <row r="2" spans="1:6" s="5" customFormat="1" ht="18" customHeight="1" x14ac:dyDescent="0.2">
      <c r="A2" s="1"/>
      <c r="B2" s="3"/>
      <c r="C2" s="76"/>
      <c r="D2" s="76"/>
      <c r="E2" s="77"/>
      <c r="F2" s="46"/>
    </row>
    <row r="3" spans="1:6" ht="9.9" customHeight="1" x14ac:dyDescent="0.2">
      <c r="A3" s="6"/>
      <c r="B3" s="8"/>
      <c r="C3" s="8"/>
      <c r="D3" s="423"/>
      <c r="E3" s="484"/>
      <c r="F3" s="51"/>
    </row>
    <row r="4" spans="1:6" s="15" customFormat="1" ht="9.9" customHeight="1" x14ac:dyDescent="0.15">
      <c r="A4" s="16" t="s">
        <v>2</v>
      </c>
      <c r="B4" s="650" t="s">
        <v>29</v>
      </c>
      <c r="C4" s="654"/>
      <c r="D4" s="652" t="s">
        <v>30</v>
      </c>
      <c r="E4" s="653"/>
      <c r="F4" s="36"/>
    </row>
    <row r="5" spans="1:6" s="15" customFormat="1" ht="9.9" customHeight="1" x14ac:dyDescent="0.15">
      <c r="A5" s="11"/>
      <c r="B5" s="21"/>
      <c r="C5" s="21"/>
      <c r="D5" s="464"/>
      <c r="E5" s="22"/>
      <c r="F5" s="36"/>
    </row>
    <row r="6" spans="1:6" s="15" customFormat="1" ht="9.9" customHeight="1" x14ac:dyDescent="0.15">
      <c r="A6" s="23" t="s">
        <v>363</v>
      </c>
      <c r="B6" s="25"/>
      <c r="C6" s="25">
        <v>1279.4093969999999</v>
      </c>
      <c r="D6" s="465"/>
      <c r="E6" s="466">
        <v>1241.4660940000001</v>
      </c>
      <c r="F6" s="64"/>
    </row>
    <row r="7" spans="1:6" s="15" customFormat="1" ht="9.9" customHeight="1" x14ac:dyDescent="0.15">
      <c r="A7" s="27" t="s">
        <v>364</v>
      </c>
      <c r="B7" s="29"/>
      <c r="C7" s="29">
        <v>7612.5719259999996</v>
      </c>
      <c r="D7" s="548"/>
      <c r="E7" s="489">
        <v>7282.7483620000003</v>
      </c>
      <c r="F7" s="64"/>
    </row>
    <row r="8" spans="1:6" s="15" customFormat="1" ht="9.9" customHeight="1" x14ac:dyDescent="0.15">
      <c r="A8" s="410" t="s">
        <v>365</v>
      </c>
      <c r="B8" s="411"/>
      <c r="C8" s="411">
        <v>8891.981323</v>
      </c>
      <c r="D8" s="562"/>
      <c r="E8" s="493">
        <v>8524.2144559999997</v>
      </c>
      <c r="F8" s="66"/>
    </row>
    <row r="9" spans="1:6" x14ac:dyDescent="0.2">
      <c r="A9" s="322"/>
      <c r="B9" s="322"/>
      <c r="C9" s="322"/>
      <c r="D9" s="322"/>
      <c r="E9" s="322"/>
      <c r="F9" s="323"/>
    </row>
  </sheetData>
  <mergeCells count="2">
    <mergeCell ref="B4:C4"/>
    <mergeCell ref="D4:E4"/>
  </mergeCells>
  <conditionalFormatting sqref="C7 D6:E7 B6">
    <cfRule type="expression" dxfId="21" priority="6">
      <formula>IF(AND(B6&gt;-0.4999999,B6&lt;0.4999999),IF(B6=0,FALSE,TRUE),FALSE)</formula>
    </cfRule>
  </conditionalFormatting>
  <conditionalFormatting sqref="B7">
    <cfRule type="expression" dxfId="20" priority="5">
      <formula>IF(AND(B7&gt;-0.4999999,B7&lt;0.4999999),IF(B7=0,FALSE,TRUE),FALSE)</formula>
    </cfRule>
  </conditionalFormatting>
  <conditionalFormatting sqref="E8 C8">
    <cfRule type="expression" dxfId="19" priority="4">
      <formula>IF(AND(C8&gt;-0.4999999,C8&lt;0.4999999),IF(C8=0,FALSE,TRUE),FALSE)</formula>
    </cfRule>
  </conditionalFormatting>
  <conditionalFormatting sqref="D8">
    <cfRule type="expression" dxfId="18" priority="3">
      <formula>IF(AND(D8&gt;-0.4999999,D8&lt;0.4999999),IF(D8=0,FALSE,TRUE),FALSE)</formula>
    </cfRule>
  </conditionalFormatting>
  <conditionalFormatting sqref="B8">
    <cfRule type="expression" dxfId="17" priority="2">
      <formula>IF(AND(B8&gt;-0.4999999,B8&lt;0.4999999),IF(B8=0,FALSE,TRUE),FALSE)</formula>
    </cfRule>
  </conditionalFormatting>
  <conditionalFormatting sqref="C6">
    <cfRule type="expression" dxfId="16" priority="1">
      <formula>IF(AND(C6&gt;-0.4999999,C6&lt;0.4999999),IF(C6=0,FALSE,TRUE),FALSE)</formula>
    </cfRule>
  </conditionalFormatting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9CCFF"/>
    <pageSetUpPr fitToPage="1"/>
  </sheetPr>
  <dimension ref="A1:F11"/>
  <sheetViews>
    <sheetView zoomScale="110" zoomScaleNormal="110" workbookViewId="0"/>
  </sheetViews>
  <sheetFormatPr defaultColWidth="9.6640625" defaultRowHeight="11.4" x14ac:dyDescent="0.2"/>
  <cols>
    <col min="1" max="1" width="35.6640625" style="10" customWidth="1"/>
    <col min="2" max="5" width="8.6640625" style="10" customWidth="1"/>
    <col min="6" max="6" width="9.6640625" style="10" customWidth="1"/>
    <col min="7" max="16384" width="9.6640625" style="10"/>
  </cols>
  <sheetData>
    <row r="1" spans="1:6" x14ac:dyDescent="0.2">
      <c r="A1" s="97"/>
      <c r="B1" s="98"/>
      <c r="C1" s="98"/>
      <c r="D1" s="98"/>
      <c r="E1" s="98"/>
      <c r="F1" s="129"/>
    </row>
    <row r="2" spans="1:6" s="5" customFormat="1" ht="18" customHeight="1" x14ac:dyDescent="0.2">
      <c r="A2" s="1"/>
      <c r="B2" s="3"/>
      <c r="C2" s="76"/>
      <c r="D2" s="76"/>
      <c r="E2" s="130"/>
      <c r="F2" s="46"/>
    </row>
    <row r="3" spans="1:6" ht="9.9" customHeight="1" x14ac:dyDescent="0.2">
      <c r="A3" s="422"/>
      <c r="B3" s="423"/>
      <c r="C3" s="423"/>
      <c r="D3" s="423"/>
      <c r="E3" s="484"/>
      <c r="F3" s="51"/>
    </row>
    <row r="4" spans="1:6" s="15" customFormat="1" ht="9.9" customHeight="1" x14ac:dyDescent="0.15">
      <c r="A4" s="79"/>
      <c r="B4" s="81"/>
      <c r="C4" s="443"/>
      <c r="D4" s="567"/>
      <c r="E4" s="82"/>
      <c r="F4" s="36"/>
    </row>
    <row r="5" spans="1:6" s="15" customFormat="1" ht="9.9" customHeight="1" x14ac:dyDescent="0.15">
      <c r="A5" s="52" t="s">
        <v>2</v>
      </c>
      <c r="B5" s="655" t="s">
        <v>29</v>
      </c>
      <c r="C5" s="656"/>
      <c r="D5" s="657" t="s">
        <v>30</v>
      </c>
      <c r="E5" s="658"/>
      <c r="F5" s="36"/>
    </row>
    <row r="6" spans="1:6" s="573" customFormat="1" ht="39" x14ac:dyDescent="0.15">
      <c r="A6" s="568"/>
      <c r="B6" s="569" t="s">
        <v>366</v>
      </c>
      <c r="C6" s="570" t="s">
        <v>367</v>
      </c>
      <c r="D6" s="571" t="s">
        <v>366</v>
      </c>
      <c r="E6" s="570" t="s">
        <v>367</v>
      </c>
      <c r="F6" s="572"/>
    </row>
    <row r="7" spans="1:6" s="15" customFormat="1" ht="9.9" customHeight="1" x14ac:dyDescent="0.15">
      <c r="A7" s="67" t="s">
        <v>368</v>
      </c>
      <c r="B7" s="61"/>
      <c r="C7" s="62"/>
      <c r="D7" s="442"/>
      <c r="E7" s="62"/>
      <c r="F7" s="63"/>
    </row>
    <row r="8" spans="1:6" s="15" customFormat="1" ht="9.9" customHeight="1" x14ac:dyDescent="0.15">
      <c r="A8" s="475" t="s">
        <v>369</v>
      </c>
      <c r="B8" s="61"/>
      <c r="C8" s="62"/>
      <c r="D8" s="442"/>
      <c r="E8" s="62"/>
      <c r="F8" s="63"/>
    </row>
    <row r="9" spans="1:6" s="15" customFormat="1" ht="9.9" customHeight="1" x14ac:dyDescent="0.15">
      <c r="A9" s="23" t="s">
        <v>370</v>
      </c>
      <c r="B9" s="291">
        <v>-44.90017899999998</v>
      </c>
      <c r="C9" s="346">
        <v>-3173.1638429999985</v>
      </c>
      <c r="D9" s="345">
        <v>187.32811300000003</v>
      </c>
      <c r="E9" s="346">
        <v>-2316.0772069999985</v>
      </c>
      <c r="F9" s="64"/>
    </row>
    <row r="10" spans="1:6" s="15" customFormat="1" ht="9.9" customHeight="1" x14ac:dyDescent="0.15">
      <c r="A10" s="126" t="s">
        <v>371</v>
      </c>
      <c r="B10" s="565">
        <v>-92.113578000000075</v>
      </c>
      <c r="C10" s="566">
        <v>2718.9563259999995</v>
      </c>
      <c r="D10" s="574">
        <v>-462.22554699999989</v>
      </c>
      <c r="E10" s="566">
        <v>2064.2838890000021</v>
      </c>
      <c r="F10" s="64"/>
    </row>
    <row r="11" spans="1:6" x14ac:dyDescent="0.2">
      <c r="A11" s="575"/>
      <c r="B11" s="575"/>
      <c r="C11" s="575"/>
      <c r="D11" s="575"/>
      <c r="E11" s="575"/>
      <c r="F11" s="323"/>
    </row>
  </sheetData>
  <mergeCells count="2">
    <mergeCell ref="B5:C5"/>
    <mergeCell ref="D5:E5"/>
  </mergeCells>
  <conditionalFormatting sqref="D8">
    <cfRule type="expression" dxfId="15" priority="5">
      <formula>IF(AND(D8&gt;-0.4999999,D8&lt;0.4999999),IF(D8=0,FALSE,TRUE),FALSE)</formula>
    </cfRule>
  </conditionalFormatting>
  <conditionalFormatting sqref="E7">
    <cfRule type="expression" dxfId="14" priority="8">
      <formula>IF(AND(E7&gt;-0.4999999,E7&lt;0.4999999),IF(E7=0,FALSE,TRUE),FALSE)</formula>
    </cfRule>
  </conditionalFormatting>
  <conditionalFormatting sqref="D7">
    <cfRule type="expression" dxfId="13" priority="7">
      <formula>IF(AND(D7&gt;-0.4999999,D7&lt;0.4999999),IF(D7=0,FALSE,TRUE),FALSE)</formula>
    </cfRule>
  </conditionalFormatting>
  <conditionalFormatting sqref="E8">
    <cfRule type="expression" dxfId="12" priority="6">
      <formula>IF(AND(E8&gt;-0.4999999,E8&lt;0.4999999),IF(E8=0,FALSE,TRUE),FALSE)</formula>
    </cfRule>
  </conditionalFormatting>
  <conditionalFormatting sqref="D9:D10">
    <cfRule type="expression" dxfId="11" priority="2">
      <formula>IF(AND(D9&gt;-0.4999999,D9&lt;0.4999999),IF(D9=0,FALSE,TRUE),FALSE)</formula>
    </cfRule>
  </conditionalFormatting>
  <conditionalFormatting sqref="E9:E10">
    <cfRule type="expression" dxfId="10" priority="1">
      <formula>IF(AND(E9&gt;-0.4999999,E9&lt;0.4999999),IF(E9=0,FALSE,TRUE),FALSE)</formula>
    </cfRule>
  </conditionalFormatting>
  <conditionalFormatting sqref="B9:B10">
    <cfRule type="expression" dxfId="9" priority="4">
      <formula>IF(AND(B9&gt;-0.4999999,B9&lt;0.4999999),IF(B9=0,FALSE,TRUE),FALSE)</formula>
    </cfRule>
  </conditionalFormatting>
  <conditionalFormatting sqref="C9:C10">
    <cfRule type="expression" dxfId="8" priority="3">
      <formula>IF(AND(C9&gt;-0.4999999,C9&lt;0.4999999),IF(C9=0,FALSE,TRUE),FALSE)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D36"/>
  <sheetViews>
    <sheetView showGridLines="0" zoomScale="80" zoomScaleNormal="80" workbookViewId="0"/>
  </sheetViews>
  <sheetFormatPr defaultColWidth="9.109375" defaultRowHeight="13.2" x14ac:dyDescent="0.25"/>
  <cols>
    <col min="1" max="1" width="3.6640625" style="576" customWidth="1"/>
    <col min="2" max="2" width="70.109375" style="578" customWidth="1"/>
    <col min="3" max="4" width="23.44140625" style="578" customWidth="1"/>
    <col min="5" max="16384" width="9.109375" style="578"/>
  </cols>
  <sheetData>
    <row r="1" spans="2:4" x14ac:dyDescent="0.25">
      <c r="B1" s="577"/>
      <c r="C1" s="577"/>
      <c r="D1" s="577"/>
    </row>
    <row r="2" spans="2:4" x14ac:dyDescent="0.25">
      <c r="B2" s="579" t="s">
        <v>378</v>
      </c>
      <c r="C2" s="580"/>
      <c r="D2" s="581"/>
    </row>
    <row r="3" spans="2:4" x14ac:dyDescent="0.25">
      <c r="B3" s="585"/>
      <c r="C3" s="586" t="s">
        <v>379</v>
      </c>
      <c r="D3" s="587" t="s">
        <v>30</v>
      </c>
    </row>
    <row r="4" spans="2:4" x14ac:dyDescent="0.25">
      <c r="B4" s="585" t="s">
        <v>380</v>
      </c>
      <c r="C4" s="586"/>
      <c r="D4" s="587"/>
    </row>
    <row r="5" spans="2:4" x14ac:dyDescent="0.25">
      <c r="B5" s="588" t="s">
        <v>381</v>
      </c>
      <c r="C5" s="589">
        <v>18809.525291999998</v>
      </c>
      <c r="D5" s="590">
        <v>18581.993655999999</v>
      </c>
    </row>
    <row r="6" spans="2:4" x14ac:dyDescent="0.25">
      <c r="B6" s="588" t="s">
        <v>382</v>
      </c>
      <c r="C6" s="589">
        <v>9676.2469590000001</v>
      </c>
      <c r="D6" s="590">
        <v>9473.1776659999996</v>
      </c>
    </row>
    <row r="7" spans="2:4" x14ac:dyDescent="0.25">
      <c r="B7" s="594" t="s">
        <v>383</v>
      </c>
      <c r="C7" s="595">
        <v>1.9438864439590413</v>
      </c>
      <c r="D7" s="596">
        <v>1.9615375443334369</v>
      </c>
    </row>
    <row r="8" spans="2:4" x14ac:dyDescent="0.25">
      <c r="B8" s="597" t="s">
        <v>384</v>
      </c>
      <c r="C8" s="598"/>
      <c r="D8" s="598"/>
    </row>
    <row r="9" spans="2:4" x14ac:dyDescent="0.25">
      <c r="B9" s="599"/>
      <c r="C9" s="599"/>
      <c r="D9" s="599"/>
    </row>
    <row r="10" spans="2:4" x14ac:dyDescent="0.25">
      <c r="B10" s="599"/>
      <c r="C10" s="599"/>
      <c r="D10" s="599"/>
    </row>
    <row r="11" spans="2:4" x14ac:dyDescent="0.25">
      <c r="B11" s="579"/>
      <c r="C11" s="580" t="s">
        <v>29</v>
      </c>
      <c r="D11" s="581" t="s">
        <v>30</v>
      </c>
    </row>
    <row r="12" spans="2:4" ht="23.4" x14ac:dyDescent="0.25">
      <c r="B12" s="582"/>
      <c r="C12" s="583" t="s">
        <v>372</v>
      </c>
      <c r="D12" s="584" t="s">
        <v>372</v>
      </c>
    </row>
    <row r="13" spans="2:4" x14ac:dyDescent="0.25">
      <c r="B13" s="585"/>
      <c r="C13" s="586"/>
      <c r="D13" s="587"/>
    </row>
    <row r="14" spans="2:4" x14ac:dyDescent="0.25">
      <c r="B14" s="588" t="s">
        <v>373</v>
      </c>
      <c r="C14" s="589">
        <v>13101</v>
      </c>
      <c r="D14" s="590">
        <v>12971</v>
      </c>
    </row>
    <row r="15" spans="2:4" x14ac:dyDescent="0.25">
      <c r="B15" s="588" t="s">
        <v>374</v>
      </c>
      <c r="C15" s="589">
        <v>2587</v>
      </c>
      <c r="D15" s="590">
        <v>2571</v>
      </c>
    </row>
    <row r="16" spans="2:4" x14ac:dyDescent="0.25">
      <c r="B16" s="588" t="s">
        <v>375</v>
      </c>
      <c r="C16" s="589">
        <v>2333</v>
      </c>
      <c r="D16" s="590">
        <v>2340</v>
      </c>
    </row>
    <row r="17" spans="2:4" x14ac:dyDescent="0.25">
      <c r="B17" s="588" t="s">
        <v>376</v>
      </c>
      <c r="C17" s="589">
        <v>789</v>
      </c>
      <c r="D17" s="590">
        <v>700</v>
      </c>
    </row>
    <row r="18" spans="2:4" x14ac:dyDescent="0.25">
      <c r="B18" s="591" t="s">
        <v>377</v>
      </c>
      <c r="C18" s="592">
        <v>18810</v>
      </c>
      <c r="D18" s="593">
        <v>18582</v>
      </c>
    </row>
    <row r="21" spans="2:4" x14ac:dyDescent="0.25">
      <c r="B21" s="600" t="s">
        <v>385</v>
      </c>
      <c r="C21" s="601"/>
      <c r="D21" s="602"/>
    </row>
    <row r="22" spans="2:4" x14ac:dyDescent="0.25">
      <c r="B22" s="242"/>
      <c r="C22" s="243"/>
      <c r="D22" s="245"/>
    </row>
    <row r="23" spans="2:4" x14ac:dyDescent="0.25">
      <c r="B23" s="603"/>
      <c r="C23" s="604" t="s">
        <v>29</v>
      </c>
      <c r="D23" s="605" t="s">
        <v>30</v>
      </c>
    </row>
    <row r="24" spans="2:4" x14ac:dyDescent="0.25">
      <c r="B24" s="606" t="s">
        <v>2</v>
      </c>
      <c r="C24" s="607"/>
      <c r="D24" s="608"/>
    </row>
    <row r="25" spans="2:4" x14ac:dyDescent="0.25">
      <c r="B25" s="609"/>
      <c r="C25" s="610"/>
      <c r="D25" s="611"/>
    </row>
    <row r="26" spans="2:4" x14ac:dyDescent="0.25">
      <c r="B26" s="612" t="s">
        <v>386</v>
      </c>
      <c r="C26" s="589">
        <v>22035</v>
      </c>
      <c r="D26" s="613">
        <v>22815</v>
      </c>
    </row>
    <row r="27" spans="2:4" x14ac:dyDescent="0.25">
      <c r="B27" s="612" t="s">
        <v>387</v>
      </c>
      <c r="C27" s="589">
        <v>2656</v>
      </c>
      <c r="D27" s="613">
        <v>2644</v>
      </c>
    </row>
    <row r="28" spans="2:4" x14ac:dyDescent="0.25">
      <c r="B28" s="614" t="s">
        <v>388</v>
      </c>
      <c r="C28" s="615">
        <v>24691</v>
      </c>
      <c r="D28" s="616">
        <v>25459</v>
      </c>
    </row>
    <row r="29" spans="2:4" x14ac:dyDescent="0.25">
      <c r="B29" s="612" t="s">
        <v>389</v>
      </c>
      <c r="C29" s="589">
        <v>-8396</v>
      </c>
      <c r="D29" s="613">
        <v>-9418</v>
      </c>
    </row>
    <row r="30" spans="2:4" x14ac:dyDescent="0.25">
      <c r="B30" s="617" t="s">
        <v>390</v>
      </c>
      <c r="C30" s="589">
        <v>-1832</v>
      </c>
      <c r="D30" s="613">
        <v>-1766</v>
      </c>
    </row>
    <row r="31" spans="2:4" x14ac:dyDescent="0.25">
      <c r="B31" s="618" t="s">
        <v>391</v>
      </c>
      <c r="C31" s="615">
        <v>14463</v>
      </c>
      <c r="D31" s="616">
        <v>14274</v>
      </c>
    </row>
    <row r="32" spans="2:4" x14ac:dyDescent="0.25">
      <c r="B32" s="617" t="s">
        <v>392</v>
      </c>
      <c r="C32" s="589">
        <v>4438</v>
      </c>
      <c r="D32" s="613">
        <v>4416</v>
      </c>
    </row>
    <row r="33" spans="2:4" x14ac:dyDescent="0.25">
      <c r="B33" s="617" t="s">
        <v>393</v>
      </c>
      <c r="C33" s="589">
        <v>-92</v>
      </c>
      <c r="D33" s="613">
        <v>-108</v>
      </c>
    </row>
    <row r="34" spans="2:4" x14ac:dyDescent="0.25">
      <c r="B34" s="619" t="s">
        <v>394</v>
      </c>
      <c r="C34" s="620">
        <v>18810</v>
      </c>
      <c r="D34" s="621">
        <v>18582</v>
      </c>
    </row>
    <row r="35" spans="2:4" ht="2.1" customHeight="1" x14ac:dyDescent="0.25">
      <c r="B35" s="624"/>
      <c r="C35" s="625"/>
      <c r="D35" s="625"/>
    </row>
    <row r="36" spans="2:4" x14ac:dyDescent="0.25">
      <c r="B36" s="622" t="s">
        <v>395</v>
      </c>
      <c r="C36" s="623"/>
      <c r="D36" s="623"/>
    </row>
  </sheetData>
  <conditionalFormatting sqref="C5:D7">
    <cfRule type="expression" dxfId="7" priority="8">
      <formula>IF(AND(C5&gt;-0.49999,C5&lt;0.49999),IF(C5=0,FALSE,TRUE),FALSE)</formula>
    </cfRule>
  </conditionalFormatting>
  <conditionalFormatting sqref="C30 C32:C35 C26:D28">
    <cfRule type="expression" dxfId="6" priority="7">
      <formula>IF(AND(C26&gt;-0.49,C26&lt;0.49),IF(C26=0,FALSE,TRUE),FALSE)</formula>
    </cfRule>
  </conditionalFormatting>
  <conditionalFormatting sqref="D30:D35">
    <cfRule type="expression" dxfId="5" priority="6">
      <formula>IF(AND(D30&gt;-0.49,D30&lt;0.49),IF(D30=0,FALSE,TRUE),FALSE)</formula>
    </cfRule>
  </conditionalFormatting>
  <conditionalFormatting sqref="C29">
    <cfRule type="expression" dxfId="4" priority="5">
      <formula>IF(AND(C29&gt;-0.49,C29&lt;0.49),IF(C29=0,FALSE,TRUE),FALSE)</formula>
    </cfRule>
  </conditionalFormatting>
  <conditionalFormatting sqref="D29">
    <cfRule type="expression" dxfId="3" priority="4">
      <formula>IF(AND(D29&gt;-0.49,D29&lt;0.49),IF(D29=0,FALSE,TRUE),FALSE)</formula>
    </cfRule>
  </conditionalFormatting>
  <conditionalFormatting sqref="C31">
    <cfRule type="expression" dxfId="2" priority="3">
      <formula>IF(AND(C31&gt;-0.49,C31&lt;0.49),IF(C31=0,FALSE,TRUE),FALSE)</formula>
    </cfRule>
  </conditionalFormatting>
  <conditionalFormatting sqref="D14:D18">
    <cfRule type="expression" dxfId="1" priority="1">
      <formula>IF(AND(D14&gt;-0.49999,D14&lt;0.49999),IF(D14=0,FALSE,TRUE),FALSE)</formula>
    </cfRule>
  </conditionalFormatting>
  <conditionalFormatting sqref="C14:C18">
    <cfRule type="expression" dxfId="0" priority="2">
      <formula>IF(AND(C14&gt;-0.49999,C14&lt;0.49999),IF(C14=0,FALSE,TRUE),FALSE)</formula>
    </cfRule>
  </conditionalFormatting>
  <pageMargins left="0.7" right="0.7" top="0.75" bottom="0.75" header="0.3" footer="0.3"/>
  <pageSetup scale="7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9CCFF"/>
    <pageSetUpPr fitToPage="1"/>
  </sheetPr>
  <dimension ref="A1:F49"/>
  <sheetViews>
    <sheetView zoomScale="110" zoomScaleNormal="110" workbookViewId="0">
      <selection activeCell="A19" sqref="A19"/>
    </sheetView>
  </sheetViews>
  <sheetFormatPr defaultColWidth="9.6640625" defaultRowHeight="11.4" x14ac:dyDescent="0.2"/>
  <cols>
    <col min="1" max="1" width="45.6640625" style="10" customWidth="1"/>
    <col min="2" max="2" width="5.6640625" style="44" customWidth="1"/>
    <col min="3" max="4" width="8.6640625" style="10" customWidth="1"/>
    <col min="5" max="5" width="9.6640625" style="10" customWidth="1"/>
    <col min="6" max="16384" width="9.6640625" style="10"/>
  </cols>
  <sheetData>
    <row r="1" spans="1:6" s="5" customFormat="1" ht="18" customHeight="1" x14ac:dyDescent="0.2">
      <c r="A1" s="626" t="s">
        <v>28</v>
      </c>
      <c r="B1" s="627"/>
      <c r="C1" s="627"/>
      <c r="D1" s="45"/>
      <c r="E1" s="46"/>
    </row>
    <row r="2" spans="1:6" ht="9.9" customHeight="1" x14ac:dyDescent="0.2">
      <c r="A2" s="47"/>
      <c r="B2" s="48"/>
      <c r="C2" s="49"/>
      <c r="D2" s="50"/>
      <c r="E2" s="51"/>
    </row>
    <row r="3" spans="1:6" s="15" customFormat="1" ht="20.100000000000001" customHeight="1" x14ac:dyDescent="0.15">
      <c r="A3" s="52" t="s">
        <v>2</v>
      </c>
      <c r="B3" s="53" t="s">
        <v>3</v>
      </c>
      <c r="C3" s="54" t="s">
        <v>29</v>
      </c>
      <c r="D3" s="55" t="s">
        <v>30</v>
      </c>
    </row>
    <row r="4" spans="1:6" s="15" customFormat="1" ht="9.9" customHeight="1" x14ac:dyDescent="0.15">
      <c r="A4" s="56"/>
      <c r="B4" s="57"/>
      <c r="C4" s="58"/>
      <c r="D4" s="59"/>
      <c r="E4" s="36"/>
    </row>
    <row r="5" spans="1:6" s="15" customFormat="1" ht="9.9" customHeight="1" x14ac:dyDescent="0.15">
      <c r="A5" s="60" t="s">
        <v>31</v>
      </c>
      <c r="B5" s="24"/>
      <c r="C5" s="61"/>
      <c r="D5" s="62"/>
      <c r="E5" s="63"/>
    </row>
    <row r="6" spans="1:6" s="15" customFormat="1" ht="9.9" customHeight="1" x14ac:dyDescent="0.15">
      <c r="A6" s="23" t="s">
        <v>32</v>
      </c>
      <c r="B6" s="24"/>
      <c r="C6" s="25">
        <v>7246.8827369999999</v>
      </c>
      <c r="D6" s="26">
        <v>8371.927087</v>
      </c>
      <c r="E6" s="64"/>
    </row>
    <row r="7" spans="1:6" s="15" customFormat="1" ht="9.9" hidden="1" customHeight="1" x14ac:dyDescent="0.15">
      <c r="A7" s="23" t="s">
        <v>33</v>
      </c>
      <c r="B7" s="24"/>
      <c r="C7" s="25">
        <v>0</v>
      </c>
      <c r="D7" s="26">
        <v>0</v>
      </c>
      <c r="E7" s="64"/>
    </row>
    <row r="8" spans="1:6" s="15" customFormat="1" ht="9.9" customHeight="1" x14ac:dyDescent="0.15">
      <c r="A8" s="23" t="s">
        <v>34</v>
      </c>
      <c r="B8" s="24">
        <v>10</v>
      </c>
      <c r="C8" s="25">
        <v>154739.68196700001</v>
      </c>
      <c r="D8" s="26">
        <v>157595.35215399999</v>
      </c>
      <c r="E8" s="64"/>
    </row>
    <row r="9" spans="1:6" s="15" customFormat="1" ht="9.9" customHeight="1" x14ac:dyDescent="0.15">
      <c r="A9" s="23" t="s">
        <v>35</v>
      </c>
      <c r="B9" s="24">
        <v>11</v>
      </c>
      <c r="C9" s="25">
        <v>233761.37199399999</v>
      </c>
      <c r="D9" s="26">
        <v>224171.96563799999</v>
      </c>
      <c r="E9" s="64"/>
    </row>
    <row r="10" spans="1:6" s="15" customFormat="1" ht="9.9" customHeight="1" x14ac:dyDescent="0.15">
      <c r="A10" s="23" t="s">
        <v>36</v>
      </c>
      <c r="B10" s="24"/>
      <c r="C10" s="25">
        <v>11464.945066</v>
      </c>
      <c r="D10" s="26">
        <v>13985.738196</v>
      </c>
      <c r="E10" s="64"/>
    </row>
    <row r="11" spans="1:6" s="15" customFormat="1" ht="9.9" customHeight="1" x14ac:dyDescent="0.15">
      <c r="A11" s="23" t="s">
        <v>37</v>
      </c>
      <c r="B11" s="24"/>
      <c r="C11" s="25">
        <v>1455.876479</v>
      </c>
      <c r="D11" s="26">
        <v>1376.2516539999999</v>
      </c>
      <c r="E11" s="64"/>
    </row>
    <row r="12" spans="1:6" s="15" customFormat="1" ht="9.9" customHeight="1" x14ac:dyDescent="0.15">
      <c r="A12" s="23" t="s">
        <v>38</v>
      </c>
      <c r="B12" s="24"/>
      <c r="C12" s="25">
        <v>1239.6726040000001</v>
      </c>
      <c r="D12" s="26">
        <v>1263.607898</v>
      </c>
      <c r="E12" s="64"/>
    </row>
    <row r="13" spans="1:6" s="15" customFormat="1" ht="9.9" customHeight="1" x14ac:dyDescent="0.15">
      <c r="A13" s="23" t="s">
        <v>39</v>
      </c>
      <c r="B13" s="24"/>
      <c r="C13" s="25">
        <v>19765.437628</v>
      </c>
      <c r="D13" s="26">
        <v>18910.425114000001</v>
      </c>
      <c r="E13" s="64"/>
    </row>
    <row r="14" spans="1:6" s="15" customFormat="1" ht="9.9" customHeight="1" x14ac:dyDescent="0.15">
      <c r="A14" s="23" t="s">
        <v>40</v>
      </c>
      <c r="B14" s="24"/>
      <c r="C14" s="25">
        <v>9926.9391680000008</v>
      </c>
      <c r="D14" s="26">
        <v>8798.762052</v>
      </c>
      <c r="E14" s="64"/>
    </row>
    <row r="15" spans="1:6" s="15" customFormat="1" ht="9.9" customHeight="1" x14ac:dyDescent="0.15">
      <c r="A15" s="23" t="s">
        <v>41</v>
      </c>
      <c r="B15" s="24"/>
      <c r="C15" s="25">
        <v>9622.5525670000006</v>
      </c>
      <c r="D15" s="26">
        <v>9008.6711969999997</v>
      </c>
      <c r="E15" s="64"/>
    </row>
    <row r="16" spans="1:6" s="15" customFormat="1" ht="9.9" customHeight="1" x14ac:dyDescent="0.15">
      <c r="A16" s="65" t="s">
        <v>42</v>
      </c>
      <c r="B16" s="28"/>
      <c r="C16" s="29">
        <v>1457.2834310000001</v>
      </c>
      <c r="D16" s="30">
        <v>1385.51557</v>
      </c>
      <c r="E16" s="64"/>
      <c r="F16" s="15" t="s">
        <v>43</v>
      </c>
    </row>
    <row r="17" spans="1:5" s="15" customFormat="1" ht="9.9" customHeight="1" x14ac:dyDescent="0.15">
      <c r="A17" s="60" t="s">
        <v>44</v>
      </c>
      <c r="B17" s="32"/>
      <c r="C17" s="33">
        <v>450680.643652</v>
      </c>
      <c r="D17" s="34">
        <v>444868.21657500003</v>
      </c>
      <c r="E17" s="66"/>
    </row>
    <row r="18" spans="1:5" s="15" customFormat="1" ht="9.9" customHeight="1" x14ac:dyDescent="0.15">
      <c r="A18" s="67"/>
      <c r="B18" s="32"/>
      <c r="C18" s="68"/>
      <c r="D18" s="69"/>
      <c r="E18" s="70"/>
    </row>
    <row r="19" spans="1:5" s="15" customFormat="1" ht="9.9" customHeight="1" x14ac:dyDescent="0.15">
      <c r="A19" s="60" t="s">
        <v>45</v>
      </c>
      <c r="B19" s="32"/>
      <c r="C19" s="68"/>
      <c r="D19" s="69"/>
      <c r="E19" s="70"/>
    </row>
    <row r="20" spans="1:5" s="15" customFormat="1" ht="9.9" customHeight="1" x14ac:dyDescent="0.15">
      <c r="A20" s="23" t="s">
        <v>46</v>
      </c>
      <c r="B20" s="24"/>
      <c r="C20" s="25">
        <v>22035.208092000001</v>
      </c>
      <c r="D20" s="26">
        <v>22815.239559000001</v>
      </c>
      <c r="E20" s="64"/>
    </row>
    <row r="21" spans="1:5" s="15" customFormat="1" ht="9.9" customHeight="1" x14ac:dyDescent="0.15">
      <c r="A21" s="65" t="s">
        <v>47</v>
      </c>
      <c r="B21" s="28"/>
      <c r="C21" s="29">
        <v>2573.9336029999999</v>
      </c>
      <c r="D21" s="30">
        <v>2568.5043719999999</v>
      </c>
      <c r="E21" s="64"/>
    </row>
    <row r="22" spans="1:5" s="15" customFormat="1" ht="9.9" customHeight="1" x14ac:dyDescent="0.15">
      <c r="A22" s="60" t="s">
        <v>48</v>
      </c>
      <c r="B22" s="32"/>
      <c r="C22" s="33">
        <v>24609.141694999998</v>
      </c>
      <c r="D22" s="34">
        <v>25383.743931000001</v>
      </c>
      <c r="E22" s="64"/>
    </row>
    <row r="23" spans="1:5" s="15" customFormat="1" ht="9.9" customHeight="1" x14ac:dyDescent="0.15">
      <c r="A23" s="71" t="s">
        <v>49</v>
      </c>
      <c r="B23" s="32"/>
      <c r="C23" s="33"/>
      <c r="D23" s="34"/>
      <c r="E23" s="64"/>
    </row>
    <row r="24" spans="1:5" s="15" customFormat="1" ht="9.9" customHeight="1" x14ac:dyDescent="0.15">
      <c r="A24" s="65" t="s">
        <v>27</v>
      </c>
      <c r="B24" s="28"/>
      <c r="C24" s="29">
        <v>82.042558999999997</v>
      </c>
      <c r="D24" s="30">
        <v>75.117434000000003</v>
      </c>
      <c r="E24" s="64"/>
    </row>
    <row r="25" spans="1:5" s="15" customFormat="1" ht="9.9" customHeight="1" x14ac:dyDescent="0.15">
      <c r="A25" s="60" t="s">
        <v>50</v>
      </c>
      <c r="B25" s="32"/>
      <c r="C25" s="33">
        <v>24691.184254</v>
      </c>
      <c r="D25" s="34">
        <v>25458.861365000001</v>
      </c>
      <c r="E25" s="64"/>
    </row>
    <row r="26" spans="1:5" s="15" customFormat="1" ht="9.9" customHeight="1" x14ac:dyDescent="0.15">
      <c r="A26" s="23"/>
      <c r="B26" s="24"/>
      <c r="C26" s="25"/>
      <c r="D26" s="26"/>
      <c r="E26" s="64"/>
    </row>
    <row r="27" spans="1:5" s="15" customFormat="1" ht="9.9" customHeight="1" x14ac:dyDescent="0.15">
      <c r="A27" s="23"/>
      <c r="B27" s="24"/>
      <c r="C27" s="25"/>
      <c r="D27" s="26"/>
      <c r="E27" s="64"/>
    </row>
    <row r="28" spans="1:5" s="15" customFormat="1" ht="9.9" customHeight="1" x14ac:dyDescent="0.15">
      <c r="A28" s="23" t="s">
        <v>51</v>
      </c>
      <c r="B28" s="24"/>
      <c r="C28" s="25">
        <v>2143.0518769999999</v>
      </c>
      <c r="D28" s="26">
        <v>2085.3457269999999</v>
      </c>
      <c r="E28" s="64"/>
    </row>
    <row r="29" spans="1:5" s="15" customFormat="1" ht="9.9" customHeight="1" x14ac:dyDescent="0.15">
      <c r="A29" s="23" t="s">
        <v>52</v>
      </c>
      <c r="B29" s="24"/>
      <c r="C29" s="25">
        <v>126.492811</v>
      </c>
      <c r="D29" s="26">
        <v>125.818281</v>
      </c>
      <c r="E29" s="64"/>
    </row>
    <row r="30" spans="1:5" s="15" customFormat="1" ht="9.9" customHeight="1" x14ac:dyDescent="0.15">
      <c r="A30" s="23" t="s">
        <v>53</v>
      </c>
      <c r="B30" s="24"/>
      <c r="C30" s="25">
        <v>121403.643423</v>
      </c>
      <c r="D30" s="26">
        <v>122146.047765</v>
      </c>
      <c r="E30" s="64"/>
    </row>
    <row r="31" spans="1:5" s="15" customFormat="1" ht="9.9" customHeight="1" x14ac:dyDescent="0.15">
      <c r="A31" s="23" t="s">
        <v>54</v>
      </c>
      <c r="B31" s="24"/>
      <c r="C31" s="25">
        <v>140537.11029700001</v>
      </c>
      <c r="D31" s="26">
        <v>135441.178568</v>
      </c>
      <c r="E31" s="64"/>
    </row>
    <row r="32" spans="1:5" s="15" customFormat="1" ht="9.9" customHeight="1" x14ac:dyDescent="0.15">
      <c r="A32" s="23" t="s">
        <v>55</v>
      </c>
      <c r="B32" s="24"/>
      <c r="C32" s="25">
        <v>22200.578138000001</v>
      </c>
      <c r="D32" s="26">
        <v>21074.676533000002</v>
      </c>
      <c r="E32" s="64"/>
    </row>
    <row r="33" spans="1:6" s="15" customFormat="1" ht="9.9" customHeight="1" x14ac:dyDescent="0.15">
      <c r="A33" s="23" t="s">
        <v>56</v>
      </c>
      <c r="B33" s="24"/>
      <c r="C33" s="25">
        <v>96164.134514000005</v>
      </c>
      <c r="D33" s="26">
        <v>91624.024030999994</v>
      </c>
      <c r="E33" s="64"/>
    </row>
    <row r="34" spans="1:6" s="15" customFormat="1" ht="9.9" customHeight="1" x14ac:dyDescent="0.15">
      <c r="A34" s="23" t="s">
        <v>36</v>
      </c>
      <c r="B34" s="24"/>
      <c r="C34" s="25">
        <v>14003.692080999999</v>
      </c>
      <c r="D34" s="26">
        <v>14616.990250000001</v>
      </c>
      <c r="E34" s="64"/>
    </row>
    <row r="35" spans="1:6" s="15" customFormat="1" ht="9.9" customHeight="1" x14ac:dyDescent="0.15">
      <c r="A35" s="23" t="s">
        <v>57</v>
      </c>
      <c r="B35" s="24">
        <v>14</v>
      </c>
      <c r="C35" s="25">
        <v>8892.0681260000001</v>
      </c>
      <c r="D35" s="26">
        <v>8524.1588570000004</v>
      </c>
      <c r="E35" s="64"/>
    </row>
    <row r="36" spans="1:6" s="15" customFormat="1" ht="9.9" hidden="1" customHeight="1" x14ac:dyDescent="0.15">
      <c r="A36" s="23" t="s">
        <v>58</v>
      </c>
      <c r="B36" s="24"/>
      <c r="C36" s="25">
        <v>0</v>
      </c>
      <c r="D36" s="26">
        <v>0</v>
      </c>
      <c r="E36" s="64"/>
    </row>
    <row r="37" spans="1:6" s="15" customFormat="1" ht="9.9" customHeight="1" x14ac:dyDescent="0.15">
      <c r="A37" s="65" t="s">
        <v>59</v>
      </c>
      <c r="B37" s="28"/>
      <c r="C37" s="29">
        <v>20518.771518000001</v>
      </c>
      <c r="D37" s="30">
        <v>23771.278812</v>
      </c>
      <c r="E37" s="64"/>
      <c r="F37" s="15" t="s">
        <v>43</v>
      </c>
    </row>
    <row r="38" spans="1:6" s="15" customFormat="1" ht="9.9" customHeight="1" x14ac:dyDescent="0.15">
      <c r="A38" s="60" t="s">
        <v>60</v>
      </c>
      <c r="B38" s="32"/>
      <c r="C38" s="33">
        <v>425989.542785</v>
      </c>
      <c r="D38" s="34">
        <v>419409.51882400003</v>
      </c>
      <c r="E38" s="66"/>
    </row>
    <row r="39" spans="1:6" s="15" customFormat="1" ht="9.9" customHeight="1" x14ac:dyDescent="0.15">
      <c r="A39" s="65"/>
      <c r="B39" s="28"/>
      <c r="C39" s="29"/>
      <c r="D39" s="30"/>
      <c r="E39" s="64"/>
    </row>
    <row r="40" spans="1:6" s="15" customFormat="1" ht="9.9" customHeight="1" x14ac:dyDescent="0.15">
      <c r="A40" s="72" t="s">
        <v>61</v>
      </c>
      <c r="B40" s="73"/>
      <c r="C40" s="74">
        <v>450680.72703900002</v>
      </c>
      <c r="D40" s="75">
        <v>444868.38018899999</v>
      </c>
      <c r="E40" s="64"/>
    </row>
    <row r="41" spans="1:6" x14ac:dyDescent="0.2">
      <c r="B41" s="10"/>
    </row>
    <row r="42" spans="1:6" x14ac:dyDescent="0.2">
      <c r="B42" s="10"/>
    </row>
    <row r="43" spans="1:6" x14ac:dyDescent="0.2">
      <c r="B43" s="10"/>
    </row>
    <row r="44" spans="1:6" x14ac:dyDescent="0.2">
      <c r="B44" s="10"/>
    </row>
    <row r="45" spans="1:6" x14ac:dyDescent="0.2">
      <c r="B45" s="10"/>
    </row>
    <row r="46" spans="1:6" x14ac:dyDescent="0.2">
      <c r="B46" s="10"/>
    </row>
    <row r="47" spans="1:6" x14ac:dyDescent="0.2">
      <c r="B47" s="10"/>
    </row>
    <row r="48" spans="1:6" x14ac:dyDescent="0.2">
      <c r="B48" s="10"/>
    </row>
    <row r="49" spans="2:2" x14ac:dyDescent="0.2">
      <c r="B49" s="10"/>
    </row>
  </sheetData>
  <mergeCells count="1">
    <mergeCell ref="A1:C1"/>
  </mergeCells>
  <conditionalFormatting sqref="D14 D17:D19 D28:D34">
    <cfRule type="expression" dxfId="773" priority="28">
      <formula>IF(AND(D14&gt;-0.4999999,D14&lt;0.4999999),IF(D14=0,FALSE,TRUE),FALSE)</formula>
    </cfRule>
  </conditionalFormatting>
  <conditionalFormatting sqref="D15">
    <cfRule type="expression" dxfId="772" priority="27">
      <formula>IF(AND(D15&gt;-0.4999999,D15&lt;0.4999999),IF(D15=0,FALSE,TRUE),FALSE)</formula>
    </cfRule>
  </conditionalFormatting>
  <conditionalFormatting sqref="D20">
    <cfRule type="expression" dxfId="771" priority="26">
      <formula>IF(AND(D20&gt;-0.4999999,D20&lt;0.4999999),IF(D20=0,FALSE,TRUE),FALSE)</formula>
    </cfRule>
  </conditionalFormatting>
  <conditionalFormatting sqref="D26">
    <cfRule type="expression" dxfId="770" priority="25">
      <formula>IF(AND(D26&gt;-0.4999999,D26&lt;0.4999999),IF(D26=0,FALSE,TRUE),FALSE)</formula>
    </cfRule>
  </conditionalFormatting>
  <conditionalFormatting sqref="D21:D23">
    <cfRule type="expression" dxfId="769" priority="24">
      <formula>IF(AND(D21&gt;-0.4999999,D21&lt;0.4999999),IF(D21=0,FALSE,TRUE),FALSE)</formula>
    </cfRule>
  </conditionalFormatting>
  <conditionalFormatting sqref="D39">
    <cfRule type="expression" dxfId="768" priority="23">
      <formula>IF(AND(D39&gt;-0.4999999,D39&lt;0.4999999),IF(D39=0,FALSE,TRUE),FALSE)</formula>
    </cfRule>
  </conditionalFormatting>
  <conditionalFormatting sqref="D6:D13">
    <cfRule type="expression" dxfId="767" priority="22">
      <formula>IF(AND(D6&gt;-0.4999999,D6&lt;0.4999999),IF(D6=0,FALSE,TRUE),FALSE)</formula>
    </cfRule>
  </conditionalFormatting>
  <conditionalFormatting sqref="D16">
    <cfRule type="expression" dxfId="766" priority="21">
      <formula>IF(AND(D16&gt;-0.4999999,D16&lt;0.4999999),IF(D16=0,FALSE,TRUE),FALSE)</formula>
    </cfRule>
  </conditionalFormatting>
  <conditionalFormatting sqref="D24:D25">
    <cfRule type="expression" dxfId="765" priority="20">
      <formula>IF(AND(D24&gt;-0.4999999,D24&lt;0.4999999),IF(D24=0,FALSE,TRUE),FALSE)</formula>
    </cfRule>
  </conditionalFormatting>
  <conditionalFormatting sqref="D27">
    <cfRule type="expression" dxfId="764" priority="19">
      <formula>IF(AND(D27&gt;-0.4999999,D27&lt;0.4999999),IF(D27=0,FALSE,TRUE),FALSE)</formula>
    </cfRule>
  </conditionalFormatting>
  <conditionalFormatting sqref="D35 D38">
    <cfRule type="expression" dxfId="763" priority="18">
      <formula>IF(AND(D35&gt;-0.4999999,D35&lt;0.4999999),IF(D35=0,FALSE,TRUE),FALSE)</formula>
    </cfRule>
  </conditionalFormatting>
  <conditionalFormatting sqref="D36">
    <cfRule type="expression" dxfId="762" priority="17">
      <formula>IF(AND(D36&gt;-0.4999999,D36&lt;0.4999999),IF(D36=0,FALSE,TRUE),FALSE)</formula>
    </cfRule>
  </conditionalFormatting>
  <conditionalFormatting sqref="D37">
    <cfRule type="expression" dxfId="761" priority="16">
      <formula>IF(AND(D37&gt;-0.4999999,D37&lt;0.4999999),IF(D37=0,FALSE,TRUE),FALSE)</formula>
    </cfRule>
  </conditionalFormatting>
  <conditionalFormatting sqref="D40">
    <cfRule type="expression" dxfId="760" priority="15">
      <formula>IF(AND(D40&gt;-0.4999999,D40&lt;0.4999999),IF(D40=0,FALSE,TRUE),FALSE)</formula>
    </cfRule>
  </conditionalFormatting>
  <conditionalFormatting sqref="C14 C17:C19 C28:C34">
    <cfRule type="expression" dxfId="759" priority="14">
      <formula>IF(AND(C14&gt;-0.4999999,C14&lt;0.4999999),IF(C14=0,FALSE,TRUE),FALSE)</formula>
    </cfRule>
  </conditionalFormatting>
  <conditionalFormatting sqref="C15">
    <cfRule type="expression" dxfId="758" priority="13">
      <formula>IF(AND(C15&gt;-0.4999999,C15&lt;0.4999999),IF(C15=0,FALSE,TRUE),FALSE)</formula>
    </cfRule>
  </conditionalFormatting>
  <conditionalFormatting sqref="C20">
    <cfRule type="expression" dxfId="757" priority="12">
      <formula>IF(AND(C20&gt;-0.4999999,C20&lt;0.4999999),IF(C20=0,FALSE,TRUE),FALSE)</formula>
    </cfRule>
  </conditionalFormatting>
  <conditionalFormatting sqref="C26">
    <cfRule type="expression" dxfId="756" priority="11">
      <formula>IF(AND(C26&gt;-0.4999999,C26&lt;0.4999999),IF(C26=0,FALSE,TRUE),FALSE)</formula>
    </cfRule>
  </conditionalFormatting>
  <conditionalFormatting sqref="C21:C23">
    <cfRule type="expression" dxfId="755" priority="10">
      <formula>IF(AND(C21&gt;-0.4999999,C21&lt;0.4999999),IF(C21=0,FALSE,TRUE),FALSE)</formula>
    </cfRule>
  </conditionalFormatting>
  <conditionalFormatting sqref="C39">
    <cfRule type="expression" dxfId="754" priority="9">
      <formula>IF(AND(C39&gt;-0.4999999,C39&lt;0.4999999),IF(C39=0,FALSE,TRUE),FALSE)</formula>
    </cfRule>
  </conditionalFormatting>
  <conditionalFormatting sqref="C6:C13">
    <cfRule type="expression" dxfId="753" priority="8">
      <formula>IF(AND(C6&gt;-0.4999999,C6&lt;0.4999999),IF(C6=0,FALSE,TRUE),FALSE)</formula>
    </cfRule>
  </conditionalFormatting>
  <conditionalFormatting sqref="C16">
    <cfRule type="expression" dxfId="752" priority="7">
      <formula>IF(AND(C16&gt;-0.4999999,C16&lt;0.4999999),IF(C16=0,FALSE,TRUE),FALSE)</formula>
    </cfRule>
  </conditionalFormatting>
  <conditionalFormatting sqref="C24:C25">
    <cfRule type="expression" dxfId="751" priority="6">
      <formula>IF(AND(C24&gt;-0.4999999,C24&lt;0.4999999),IF(C24=0,FALSE,TRUE),FALSE)</formula>
    </cfRule>
  </conditionalFormatting>
  <conditionalFormatting sqref="C27">
    <cfRule type="expression" dxfId="750" priority="5">
      <formula>IF(AND(C27&gt;-0.4999999,C27&lt;0.4999999),IF(C27=0,FALSE,TRUE),FALSE)</formula>
    </cfRule>
  </conditionalFormatting>
  <conditionalFormatting sqref="C35 C38">
    <cfRule type="expression" dxfId="749" priority="4">
      <formula>IF(AND(C35&gt;-0.4999999,C35&lt;0.4999999),IF(C35=0,FALSE,TRUE),FALSE)</formula>
    </cfRule>
  </conditionalFormatting>
  <conditionalFormatting sqref="C36">
    <cfRule type="expression" dxfId="748" priority="3">
      <formula>IF(AND(C36&gt;-0.4999999,C36&lt;0.4999999),IF(C36=0,FALSE,TRUE),FALSE)</formula>
    </cfRule>
  </conditionalFormatting>
  <conditionalFormatting sqref="C37">
    <cfRule type="expression" dxfId="747" priority="2">
      <formula>IF(AND(C37&gt;-0.4999999,C37&lt;0.4999999),IF(C37=0,FALSE,TRUE),FALSE)</formula>
    </cfRule>
  </conditionalFormatting>
  <conditionalFormatting sqref="C40">
    <cfRule type="expression" dxfId="746" priority="1">
      <formula>IF(AND(C40&gt;-0.4999999,C40&lt;0.4999999),IF(C40=0,FALSE,TRUE),FALSE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9CCFF"/>
    <pageSetUpPr fitToPage="1"/>
  </sheetPr>
  <dimension ref="A1:L66"/>
  <sheetViews>
    <sheetView showGridLines="0" zoomScale="110" zoomScaleNormal="110" workbookViewId="0">
      <selection activeCell="B43" sqref="B43"/>
    </sheetView>
  </sheetViews>
  <sheetFormatPr defaultColWidth="9.6640625" defaultRowHeight="11.4" x14ac:dyDescent="0.2"/>
  <cols>
    <col min="1" max="1" width="0.88671875" style="96" customWidth="1"/>
    <col min="2" max="2" width="40.6640625" style="10" customWidth="1"/>
    <col min="3" max="3" width="7.33203125" style="44" customWidth="1"/>
    <col min="4" max="5" width="8.33203125" style="10" customWidth="1"/>
    <col min="6" max="6" width="9.6640625" style="10" customWidth="1"/>
    <col min="7" max="8" width="8.33203125" style="10" customWidth="1"/>
    <col min="9" max="11" width="8.6640625" style="10" customWidth="1"/>
    <col min="12" max="12" width="3.5546875" style="10" customWidth="1"/>
    <col min="13" max="16384" width="9.6640625" style="10"/>
  </cols>
  <sheetData>
    <row r="1" spans="1:12" ht="0.9" customHeight="1" x14ac:dyDescent="0.2">
      <c r="B1" s="97"/>
      <c r="C1" s="98"/>
      <c r="D1" s="98"/>
      <c r="E1" s="98"/>
      <c r="F1" s="98"/>
      <c r="G1" s="98"/>
      <c r="H1" s="98"/>
      <c r="I1" s="98"/>
      <c r="J1" s="98"/>
      <c r="K1" s="98"/>
      <c r="L1" s="129"/>
    </row>
    <row r="2" spans="1:12" s="5" customFormat="1" ht="18" customHeight="1" x14ac:dyDescent="0.2">
      <c r="A2" s="99"/>
      <c r="B2" s="1" t="s">
        <v>87</v>
      </c>
      <c r="C2" s="2"/>
      <c r="D2" s="3"/>
      <c r="E2" s="3"/>
      <c r="F2" s="3"/>
      <c r="G2" s="76"/>
      <c r="H2" s="76"/>
      <c r="I2" s="76"/>
      <c r="J2" s="130"/>
      <c r="K2" s="131"/>
      <c r="L2" s="132"/>
    </row>
    <row r="3" spans="1:12" ht="34.5" customHeight="1" x14ac:dyDescent="0.2">
      <c r="A3" s="99"/>
      <c r="B3" s="133" t="s">
        <v>2</v>
      </c>
      <c r="C3" s="134" t="s">
        <v>88</v>
      </c>
      <c r="D3" s="135" t="s">
        <v>89</v>
      </c>
      <c r="E3" s="135" t="s">
        <v>90</v>
      </c>
      <c r="F3" s="135" t="s">
        <v>91</v>
      </c>
      <c r="G3" s="135" t="s">
        <v>92</v>
      </c>
      <c r="H3" s="135" t="s">
        <v>47</v>
      </c>
      <c r="I3" s="135" t="s">
        <v>93</v>
      </c>
      <c r="J3" s="136" t="s">
        <v>27</v>
      </c>
      <c r="K3" s="137" t="s">
        <v>94</v>
      </c>
      <c r="L3" s="138"/>
    </row>
    <row r="4" spans="1:12" s="15" customFormat="1" ht="9.9" customHeight="1" x14ac:dyDescent="0.15">
      <c r="A4" s="106"/>
      <c r="B4" s="79"/>
      <c r="C4" s="139"/>
      <c r="D4" s="140"/>
      <c r="E4" s="140"/>
      <c r="F4" s="140"/>
      <c r="G4" s="140"/>
      <c r="H4" s="140"/>
      <c r="I4" s="141"/>
      <c r="J4" s="142"/>
      <c r="K4" s="143"/>
      <c r="L4" s="110"/>
    </row>
    <row r="5" spans="1:12" s="15" customFormat="1" ht="9.9" customHeight="1" x14ac:dyDescent="0.15">
      <c r="A5" s="106"/>
      <c r="B5" s="144" t="s">
        <v>95</v>
      </c>
      <c r="C5" s="57"/>
      <c r="D5" s="58"/>
      <c r="E5" s="58"/>
      <c r="F5" s="58"/>
      <c r="G5" s="58"/>
      <c r="H5" s="58"/>
      <c r="I5" s="145"/>
      <c r="J5" s="59"/>
      <c r="K5" s="146"/>
      <c r="L5" s="110"/>
    </row>
    <row r="6" spans="1:12" s="15" customFormat="1" ht="9.9" customHeight="1" x14ac:dyDescent="0.15">
      <c r="A6" s="106"/>
      <c r="B6" s="67"/>
      <c r="C6" s="24"/>
      <c r="D6" s="147"/>
      <c r="E6" s="147"/>
      <c r="F6" s="147"/>
      <c r="G6" s="147"/>
      <c r="H6" s="148"/>
      <c r="I6" s="149"/>
      <c r="J6" s="150"/>
      <c r="K6" s="151"/>
      <c r="L6" s="148"/>
    </row>
    <row r="7" spans="1:12" s="15" customFormat="1" ht="9.9" customHeight="1" x14ac:dyDescent="0.15">
      <c r="A7" s="106"/>
      <c r="B7" s="152" t="s">
        <v>96</v>
      </c>
      <c r="C7" s="153">
        <v>7479.9685878</v>
      </c>
      <c r="D7" s="153">
        <v>10943.404067353998</v>
      </c>
      <c r="E7" s="153">
        <v>7479.7363629960009</v>
      </c>
      <c r="F7" s="153">
        <v>-2534.1244745200001</v>
      </c>
      <c r="G7" s="153">
        <v>-552.74499590100004</v>
      </c>
      <c r="H7" s="153">
        <v>2568.5043754659996</v>
      </c>
      <c r="I7" s="154">
        <v>25383.743923194997</v>
      </c>
      <c r="J7" s="155">
        <v>75.117435904000004</v>
      </c>
      <c r="K7" s="156">
        <v>25458.861359098995</v>
      </c>
      <c r="L7" s="64"/>
    </row>
    <row r="8" spans="1:12" s="15" customFormat="1" ht="9.9" customHeight="1" x14ac:dyDescent="0.15">
      <c r="A8" s="106"/>
      <c r="B8" s="157"/>
      <c r="C8" s="158"/>
      <c r="D8" s="107"/>
      <c r="E8" s="107"/>
      <c r="F8" s="107"/>
      <c r="G8" s="107"/>
      <c r="H8" s="107"/>
      <c r="I8" s="159"/>
      <c r="J8" s="108"/>
      <c r="K8" s="160"/>
      <c r="L8" s="66"/>
    </row>
    <row r="9" spans="1:12" s="15" customFormat="1" ht="9.9" customHeight="1" x14ac:dyDescent="0.15">
      <c r="A9" s="106"/>
      <c r="B9" s="161" t="s">
        <v>97</v>
      </c>
      <c r="C9" s="162">
        <v>0</v>
      </c>
      <c r="D9" s="162">
        <v>383.44570646800003</v>
      </c>
      <c r="E9" s="162">
        <v>0</v>
      </c>
      <c r="F9" s="162">
        <v>0</v>
      </c>
      <c r="G9" s="162">
        <v>0</v>
      </c>
      <c r="H9" s="107">
        <v>0</v>
      </c>
      <c r="I9" s="159">
        <v>383.44570646800003</v>
      </c>
      <c r="J9" s="108">
        <v>2.9942096</v>
      </c>
      <c r="K9" s="160">
        <v>386.439916068</v>
      </c>
      <c r="L9" s="163"/>
    </row>
    <row r="10" spans="1:12" s="15" customFormat="1" ht="9.9" customHeight="1" x14ac:dyDescent="0.15">
      <c r="A10" s="106"/>
      <c r="B10" s="67"/>
      <c r="C10" s="164"/>
      <c r="D10" s="165"/>
      <c r="E10" s="165"/>
      <c r="F10" s="165"/>
      <c r="G10" s="165"/>
      <c r="H10" s="107"/>
      <c r="I10" s="166"/>
      <c r="J10" s="108"/>
      <c r="K10" s="167"/>
      <c r="L10" s="163"/>
    </row>
    <row r="11" spans="1:12" s="15" customFormat="1" ht="9.9" customHeight="1" x14ac:dyDescent="0.15">
      <c r="A11" s="106"/>
      <c r="B11" s="67" t="s">
        <v>69</v>
      </c>
      <c r="C11" s="164"/>
      <c r="D11" s="165"/>
      <c r="E11" s="165"/>
      <c r="F11" s="165"/>
      <c r="G11" s="165"/>
      <c r="H11" s="107"/>
      <c r="I11" s="166"/>
      <c r="J11" s="108"/>
      <c r="K11" s="167"/>
      <c r="L11" s="163"/>
    </row>
    <row r="12" spans="1:12" s="15" customFormat="1" ht="9.9" customHeight="1" x14ac:dyDescent="0.15">
      <c r="A12" s="106"/>
      <c r="B12" s="168" t="s">
        <v>70</v>
      </c>
      <c r="C12" s="164"/>
      <c r="D12" s="165"/>
      <c r="E12" s="165"/>
      <c r="F12" s="165"/>
      <c r="G12" s="165"/>
      <c r="H12" s="107"/>
      <c r="I12" s="166"/>
      <c r="J12" s="108"/>
      <c r="K12" s="167"/>
      <c r="L12" s="163"/>
    </row>
    <row r="13" spans="1:12" s="15" customFormat="1" ht="9.9" customHeight="1" x14ac:dyDescent="0.15">
      <c r="A13" s="106"/>
      <c r="B13" s="152" t="s">
        <v>72</v>
      </c>
      <c r="C13" s="107">
        <v>0</v>
      </c>
      <c r="D13" s="107">
        <v>0</v>
      </c>
      <c r="E13" s="107">
        <v>0</v>
      </c>
      <c r="F13" s="107">
        <v>489.26321028599995</v>
      </c>
      <c r="G13" s="107">
        <v>0</v>
      </c>
      <c r="H13" s="107">
        <v>0</v>
      </c>
      <c r="I13" s="159">
        <v>489.26321028599995</v>
      </c>
      <c r="J13" s="108">
        <v>0</v>
      </c>
      <c r="K13" s="160">
        <v>489.26321028599995</v>
      </c>
      <c r="L13" s="66"/>
    </row>
    <row r="14" spans="1:12" s="15" customFormat="1" ht="9.9" customHeight="1" x14ac:dyDescent="0.15">
      <c r="A14" s="106"/>
      <c r="B14" s="152" t="s">
        <v>73</v>
      </c>
      <c r="C14" s="107">
        <v>0</v>
      </c>
      <c r="D14" s="107">
        <v>0</v>
      </c>
      <c r="E14" s="107">
        <v>-6.1956666000000001E-2</v>
      </c>
      <c r="F14" s="107">
        <v>-116.579515731</v>
      </c>
      <c r="G14" s="107">
        <v>0</v>
      </c>
      <c r="H14" s="107">
        <v>0</v>
      </c>
      <c r="I14" s="159">
        <v>-116.641472397</v>
      </c>
      <c r="J14" s="108">
        <v>0</v>
      </c>
      <c r="K14" s="160">
        <v>-116.641472397</v>
      </c>
      <c r="L14" s="66"/>
    </row>
    <row r="15" spans="1:12" s="15" customFormat="1" ht="9.9" customHeight="1" x14ac:dyDescent="0.15">
      <c r="A15" s="106"/>
      <c r="B15" s="152"/>
      <c r="C15" s="158"/>
      <c r="D15" s="107"/>
      <c r="E15" s="107"/>
      <c r="F15" s="107"/>
      <c r="G15" s="107"/>
      <c r="H15" s="107"/>
      <c r="I15" s="159"/>
      <c r="J15" s="108"/>
      <c r="K15" s="160"/>
      <c r="L15" s="66"/>
    </row>
    <row r="16" spans="1:12" s="15" customFormat="1" ht="9.9" customHeight="1" x14ac:dyDescent="0.15">
      <c r="A16" s="106"/>
      <c r="B16" s="168" t="s">
        <v>74</v>
      </c>
      <c r="C16" s="164"/>
      <c r="D16" s="165"/>
      <c r="E16" s="165"/>
      <c r="F16" s="165"/>
      <c r="G16" s="165"/>
      <c r="H16" s="107"/>
      <c r="I16" s="166"/>
      <c r="J16" s="108"/>
      <c r="K16" s="167"/>
      <c r="L16" s="163"/>
    </row>
    <row r="17" spans="1:12" s="15" customFormat="1" ht="18" customHeight="1" x14ac:dyDescent="0.15">
      <c r="A17" s="106"/>
      <c r="B17" s="169" t="s">
        <v>98</v>
      </c>
      <c r="C17" s="107">
        <v>0</v>
      </c>
      <c r="D17" s="107">
        <v>0</v>
      </c>
      <c r="E17" s="107">
        <v>-2576.231100689</v>
      </c>
      <c r="F17" s="107">
        <v>0</v>
      </c>
      <c r="G17" s="107">
        <v>0</v>
      </c>
      <c r="H17" s="107">
        <v>0</v>
      </c>
      <c r="I17" s="159">
        <v>-2576.231100689</v>
      </c>
      <c r="J17" s="108">
        <v>0</v>
      </c>
      <c r="K17" s="160">
        <v>-2576.231100689</v>
      </c>
      <c r="L17" s="66"/>
    </row>
    <row r="18" spans="1:12" s="15" customFormat="1" ht="18" customHeight="1" x14ac:dyDescent="0.15">
      <c r="A18" s="106"/>
      <c r="B18" s="169" t="s">
        <v>99</v>
      </c>
      <c r="C18" s="107">
        <v>0</v>
      </c>
      <c r="D18" s="107">
        <v>0</v>
      </c>
      <c r="E18" s="107">
        <v>-62.178306195000005</v>
      </c>
      <c r="F18" s="107">
        <v>0</v>
      </c>
      <c r="G18" s="107">
        <v>0</v>
      </c>
      <c r="H18" s="107">
        <v>0</v>
      </c>
      <c r="I18" s="159">
        <v>-62.178306195000005</v>
      </c>
      <c r="J18" s="108">
        <v>0</v>
      </c>
      <c r="K18" s="160">
        <v>-62.178306195000005</v>
      </c>
      <c r="L18" s="66"/>
    </row>
    <row r="19" spans="1:12" s="15" customFormat="1" ht="9.9" customHeight="1" x14ac:dyDescent="0.15">
      <c r="A19" s="106"/>
      <c r="B19" s="152" t="s">
        <v>77</v>
      </c>
      <c r="C19" s="107">
        <v>0</v>
      </c>
      <c r="D19" s="107">
        <v>0</v>
      </c>
      <c r="E19" s="107">
        <v>-138.10052804299997</v>
      </c>
      <c r="F19" s="107">
        <v>0</v>
      </c>
      <c r="G19" s="107">
        <v>0</v>
      </c>
      <c r="H19" s="107">
        <v>0</v>
      </c>
      <c r="I19" s="159">
        <v>-138.10052804299997</v>
      </c>
      <c r="J19" s="108">
        <v>0</v>
      </c>
      <c r="K19" s="160">
        <v>-138.10052804299997</v>
      </c>
      <c r="L19" s="66"/>
    </row>
    <row r="20" spans="1:12" s="15" customFormat="1" ht="18" customHeight="1" x14ac:dyDescent="0.15">
      <c r="A20" s="106"/>
      <c r="B20" s="169" t="s">
        <v>100</v>
      </c>
      <c r="C20" s="107">
        <v>0</v>
      </c>
      <c r="D20" s="107">
        <v>0</v>
      </c>
      <c r="E20" s="107">
        <v>220.89520825400001</v>
      </c>
      <c r="F20" s="107">
        <v>-41.316796787999998</v>
      </c>
      <c r="G20" s="107">
        <v>465.85890912100007</v>
      </c>
      <c r="H20" s="107">
        <v>0</v>
      </c>
      <c r="I20" s="159">
        <v>645.43732058700016</v>
      </c>
      <c r="J20" s="108">
        <v>0</v>
      </c>
      <c r="K20" s="160">
        <v>645.43732058700016</v>
      </c>
      <c r="L20" s="66"/>
    </row>
    <row r="21" spans="1:12" s="15" customFormat="1" ht="9.9" customHeight="1" x14ac:dyDescent="0.15">
      <c r="A21" s="106"/>
      <c r="B21" s="152" t="s">
        <v>79</v>
      </c>
      <c r="C21" s="107">
        <v>0</v>
      </c>
      <c r="D21" s="107">
        <v>0</v>
      </c>
      <c r="E21" s="107">
        <v>0</v>
      </c>
      <c r="F21" s="107">
        <v>0</v>
      </c>
      <c r="G21" s="107">
        <v>-2.4153587990000003</v>
      </c>
      <c r="H21" s="107">
        <v>0</v>
      </c>
      <c r="I21" s="159">
        <v>-2.4153587990000003</v>
      </c>
      <c r="J21" s="108">
        <v>0</v>
      </c>
      <c r="K21" s="160">
        <v>-2.4153587990000003</v>
      </c>
      <c r="L21" s="66"/>
    </row>
    <row r="22" spans="1:12" s="15" customFormat="1" ht="9.9" customHeight="1" x14ac:dyDescent="0.15">
      <c r="A22" s="106"/>
      <c r="B22" s="152" t="s">
        <v>80</v>
      </c>
      <c r="C22" s="107">
        <v>0</v>
      </c>
      <c r="D22" s="107">
        <v>0</v>
      </c>
      <c r="E22" s="107">
        <v>0</v>
      </c>
      <c r="F22" s="107">
        <v>0</v>
      </c>
      <c r="G22" s="107">
        <v>-3.1798888590000001</v>
      </c>
      <c r="H22" s="107">
        <v>0</v>
      </c>
      <c r="I22" s="159">
        <v>-3.1798888590000001</v>
      </c>
      <c r="J22" s="108">
        <v>0</v>
      </c>
      <c r="K22" s="160">
        <v>-3.1798888590000001</v>
      </c>
      <c r="L22" s="66"/>
    </row>
    <row r="23" spans="1:12" s="15" customFormat="1" ht="9.9" customHeight="1" x14ac:dyDescent="0.15">
      <c r="A23" s="106"/>
      <c r="B23" s="170" t="s">
        <v>81</v>
      </c>
      <c r="C23" s="107">
        <v>0</v>
      </c>
      <c r="D23" s="107">
        <v>0</v>
      </c>
      <c r="E23" s="107">
        <v>0</v>
      </c>
      <c r="F23" s="107">
        <v>0</v>
      </c>
      <c r="G23" s="107">
        <v>6.359318848</v>
      </c>
      <c r="H23" s="107">
        <v>0</v>
      </c>
      <c r="I23" s="159">
        <v>6.359318848</v>
      </c>
      <c r="J23" s="108">
        <v>0</v>
      </c>
      <c r="K23" s="160">
        <v>6.359318848</v>
      </c>
      <c r="L23" s="66"/>
    </row>
    <row r="24" spans="1:12" s="15" customFormat="1" ht="9.9" customHeight="1" x14ac:dyDescent="0.15">
      <c r="A24" s="106"/>
      <c r="B24" s="152" t="s">
        <v>82</v>
      </c>
      <c r="C24" s="107">
        <v>0</v>
      </c>
      <c r="D24" s="107">
        <v>0</v>
      </c>
      <c r="E24" s="107">
        <v>587.9688193999998</v>
      </c>
      <c r="F24" s="107">
        <v>0</v>
      </c>
      <c r="G24" s="107">
        <v>4.8591268849999993</v>
      </c>
      <c r="H24" s="107">
        <v>0</v>
      </c>
      <c r="I24" s="159">
        <v>592.82794628499983</v>
      </c>
      <c r="J24" s="108">
        <v>0</v>
      </c>
      <c r="K24" s="160">
        <v>592.82794628499983</v>
      </c>
      <c r="L24" s="66"/>
    </row>
    <row r="25" spans="1:12" s="15" customFormat="1" ht="9.9" customHeight="1" x14ac:dyDescent="0.15">
      <c r="A25" s="106"/>
      <c r="B25" s="157" t="s">
        <v>83</v>
      </c>
      <c r="C25" s="107">
        <v>0</v>
      </c>
      <c r="D25" s="107">
        <v>9.0287487129999811</v>
      </c>
      <c r="E25" s="107">
        <v>0</v>
      </c>
      <c r="F25" s="107">
        <v>0</v>
      </c>
      <c r="G25" s="107">
        <v>0</v>
      </c>
      <c r="H25" s="107">
        <v>0</v>
      </c>
      <c r="I25" s="159">
        <v>9.0287487129999811</v>
      </c>
      <c r="J25" s="108">
        <v>3.9309158720000004</v>
      </c>
      <c r="K25" s="160">
        <v>12.959664584999981</v>
      </c>
      <c r="L25" s="64"/>
    </row>
    <row r="26" spans="1:12" s="15" customFormat="1" ht="9.9" customHeight="1" x14ac:dyDescent="0.15">
      <c r="A26" s="106"/>
      <c r="B26" s="171" t="s">
        <v>101</v>
      </c>
      <c r="C26" s="172">
        <v>0</v>
      </c>
      <c r="D26" s="172">
        <v>9.0287487129999811</v>
      </c>
      <c r="E26" s="172">
        <v>-1967.42429844</v>
      </c>
      <c r="F26" s="172">
        <v>331.36689776699995</v>
      </c>
      <c r="G26" s="172">
        <v>471.48210719600013</v>
      </c>
      <c r="H26" s="173">
        <v>0</v>
      </c>
      <c r="I26" s="174">
        <v>-1155.5465447640004</v>
      </c>
      <c r="J26" s="175">
        <v>3.9309158720000004</v>
      </c>
      <c r="K26" s="176">
        <v>-1151.6156288920006</v>
      </c>
      <c r="L26" s="66"/>
    </row>
    <row r="27" spans="1:12" s="15" customFormat="1" ht="9.9" customHeight="1" x14ac:dyDescent="0.15">
      <c r="A27" s="106"/>
      <c r="B27" s="177"/>
      <c r="C27" s="178"/>
      <c r="D27" s="116"/>
      <c r="E27" s="116"/>
      <c r="F27" s="116"/>
      <c r="G27" s="116"/>
      <c r="H27" s="179"/>
      <c r="I27" s="180"/>
      <c r="J27" s="181"/>
      <c r="K27" s="182"/>
      <c r="L27" s="66"/>
    </row>
    <row r="28" spans="1:12" s="15" customFormat="1" ht="9.9" customHeight="1" x14ac:dyDescent="0.15">
      <c r="A28" s="106"/>
      <c r="B28" s="183" t="s">
        <v>102</v>
      </c>
      <c r="C28" s="184">
        <v>0</v>
      </c>
      <c r="D28" s="184">
        <v>392.474455181</v>
      </c>
      <c r="E28" s="184">
        <v>-1967.42429844</v>
      </c>
      <c r="F28" s="184">
        <v>331.36689776699995</v>
      </c>
      <c r="G28" s="184">
        <v>471.48210719600013</v>
      </c>
      <c r="H28" s="184">
        <v>0</v>
      </c>
      <c r="I28" s="185">
        <v>-772.10083829600035</v>
      </c>
      <c r="J28" s="186">
        <v>6.9251254720000004</v>
      </c>
      <c r="K28" s="187">
        <v>-765.17571282400047</v>
      </c>
      <c r="L28" s="66"/>
    </row>
    <row r="29" spans="1:12" s="15" customFormat="1" ht="9.9" customHeight="1" x14ac:dyDescent="0.15">
      <c r="A29" s="106"/>
      <c r="B29" s="152"/>
      <c r="C29" s="158"/>
      <c r="D29" s="107"/>
      <c r="E29" s="107"/>
      <c r="F29" s="107"/>
      <c r="G29" s="107"/>
      <c r="H29" s="107"/>
      <c r="I29" s="159"/>
      <c r="J29" s="108"/>
      <c r="K29" s="160"/>
      <c r="L29" s="66"/>
    </row>
    <row r="30" spans="1:12" s="15" customFormat="1" ht="9.9" customHeight="1" x14ac:dyDescent="0.15">
      <c r="A30" s="106"/>
      <c r="B30" s="152" t="s">
        <v>103</v>
      </c>
      <c r="C30" s="107">
        <v>0</v>
      </c>
      <c r="D30" s="107">
        <v>0.83817313999999998</v>
      </c>
      <c r="E30" s="107">
        <v>0</v>
      </c>
      <c r="F30" s="107">
        <v>0</v>
      </c>
      <c r="G30" s="107">
        <v>0</v>
      </c>
      <c r="H30" s="107">
        <v>0</v>
      </c>
      <c r="I30" s="159">
        <v>0.83817313999999998</v>
      </c>
      <c r="J30" s="108">
        <v>0</v>
      </c>
      <c r="K30" s="160">
        <v>0.83817313999999998</v>
      </c>
      <c r="L30" s="66"/>
    </row>
    <row r="31" spans="1:12" s="15" customFormat="1" ht="9.9" customHeight="1" x14ac:dyDescent="0.15">
      <c r="A31" s="106"/>
      <c r="B31" s="152" t="s">
        <v>104</v>
      </c>
      <c r="C31" s="107">
        <v>0</v>
      </c>
      <c r="D31" s="107">
        <v>-8.77991469</v>
      </c>
      <c r="E31" s="107">
        <v>0</v>
      </c>
      <c r="F31" s="107">
        <v>0</v>
      </c>
      <c r="G31" s="107">
        <v>0</v>
      </c>
      <c r="H31" s="107">
        <v>0</v>
      </c>
      <c r="I31" s="159">
        <v>-8.77991469</v>
      </c>
      <c r="J31" s="108">
        <v>0</v>
      </c>
      <c r="K31" s="160">
        <v>-8.77991469</v>
      </c>
      <c r="L31" s="66"/>
    </row>
    <row r="32" spans="1:12" s="15" customFormat="1" ht="9.9" customHeight="1" x14ac:dyDescent="0.15">
      <c r="A32" s="106"/>
      <c r="B32" s="188" t="s">
        <v>105</v>
      </c>
      <c r="C32" s="107">
        <v>0</v>
      </c>
      <c r="D32" s="107">
        <v>0</v>
      </c>
      <c r="E32" s="107">
        <v>0</v>
      </c>
      <c r="F32" s="107">
        <v>0</v>
      </c>
      <c r="G32" s="107">
        <v>0</v>
      </c>
      <c r="H32" s="107">
        <v>5.4292307429999997</v>
      </c>
      <c r="I32" s="159">
        <v>5.4292307429999997</v>
      </c>
      <c r="J32" s="107">
        <v>0</v>
      </c>
      <c r="K32" s="189">
        <v>5.4292307429999997</v>
      </c>
      <c r="L32" s="66"/>
    </row>
    <row r="33" spans="1:12" s="15" customFormat="1" ht="9.9" customHeight="1" x14ac:dyDescent="0.15">
      <c r="A33" s="106"/>
      <c r="B33" s="190" t="s">
        <v>106</v>
      </c>
      <c r="C33" s="191">
        <v>7479.9685878</v>
      </c>
      <c r="D33" s="192">
        <v>11327.959276365998</v>
      </c>
      <c r="E33" s="192">
        <v>5512.3120645580002</v>
      </c>
      <c r="F33" s="192">
        <v>-2202.7575767520002</v>
      </c>
      <c r="G33" s="192">
        <v>-82.27424003500002</v>
      </c>
      <c r="H33" s="193">
        <v>2573.9384241190005</v>
      </c>
      <c r="I33" s="194">
        <v>24609.146536055996</v>
      </c>
      <c r="J33" s="193">
        <v>82.042561375999995</v>
      </c>
      <c r="K33" s="195">
        <v>24691.189097431998</v>
      </c>
      <c r="L33" s="66"/>
    </row>
    <row r="34" spans="1:12" s="15" customFormat="1" ht="9.9" customHeight="1" x14ac:dyDescent="0.15">
      <c r="A34" s="106"/>
      <c r="B34" s="196"/>
      <c r="C34" s="80"/>
      <c r="D34" s="197"/>
      <c r="E34" s="197"/>
      <c r="F34" s="197"/>
      <c r="G34" s="197"/>
      <c r="H34" s="198"/>
      <c r="I34" s="199"/>
      <c r="J34" s="198"/>
      <c r="K34" s="200"/>
      <c r="L34" s="66"/>
    </row>
    <row r="35" spans="1:12" s="15" customFormat="1" ht="9.9" customHeight="1" x14ac:dyDescent="0.15">
      <c r="A35" s="106"/>
      <c r="B35" s="152"/>
      <c r="C35" s="24"/>
      <c r="D35" s="201"/>
      <c r="E35" s="201"/>
      <c r="F35" s="201"/>
      <c r="G35" s="201"/>
      <c r="H35" s="64"/>
      <c r="I35" s="202"/>
      <c r="J35" s="64"/>
      <c r="K35" s="203"/>
      <c r="L35" s="66"/>
    </row>
    <row r="36" spans="1:12" s="15" customFormat="1" ht="9.9" customHeight="1" x14ac:dyDescent="0.15">
      <c r="A36" s="106"/>
      <c r="B36" s="144" t="s">
        <v>107</v>
      </c>
      <c r="C36" s="57"/>
      <c r="D36" s="58"/>
      <c r="E36" s="58"/>
      <c r="F36" s="58"/>
      <c r="G36" s="58"/>
      <c r="H36" s="58"/>
      <c r="I36" s="145"/>
      <c r="J36" s="58"/>
      <c r="K36" s="204"/>
      <c r="L36" s="110"/>
    </row>
    <row r="37" spans="1:12" s="15" customFormat="1" ht="9.9" customHeight="1" x14ac:dyDescent="0.15">
      <c r="A37" s="106"/>
      <c r="B37" s="67"/>
      <c r="C37" s="24"/>
      <c r="D37" s="147"/>
      <c r="E37" s="147"/>
      <c r="F37" s="147"/>
      <c r="G37" s="147"/>
      <c r="H37" s="148"/>
      <c r="I37" s="149"/>
      <c r="J37" s="148"/>
      <c r="K37" s="205"/>
      <c r="L37" s="148"/>
    </row>
    <row r="38" spans="1:12" s="15" customFormat="1" ht="9.9" customHeight="1" x14ac:dyDescent="0.15">
      <c r="A38" s="106"/>
      <c r="B38" s="152" t="s">
        <v>96</v>
      </c>
      <c r="C38" s="153">
        <v>7536.07924</v>
      </c>
      <c r="D38" s="206">
        <v>10981.219152</v>
      </c>
      <c r="E38" s="206">
        <v>5872.8921289999998</v>
      </c>
      <c r="F38" s="153">
        <v>-2397.014396</v>
      </c>
      <c r="G38" s="206">
        <v>455.649001</v>
      </c>
      <c r="H38" s="155">
        <v>2571.0799850000003</v>
      </c>
      <c r="I38" s="207">
        <v>25019.905111000004</v>
      </c>
      <c r="J38" s="155">
        <v>20.366713000000001</v>
      </c>
      <c r="K38" s="208">
        <v>25040.271824000003</v>
      </c>
      <c r="L38" s="64"/>
    </row>
    <row r="39" spans="1:12" s="15" customFormat="1" ht="9.9" customHeight="1" x14ac:dyDescent="0.15">
      <c r="A39" s="106"/>
      <c r="B39" s="161" t="s">
        <v>97</v>
      </c>
      <c r="C39" s="209">
        <v>0</v>
      </c>
      <c r="D39" s="209">
        <v>1270.4120459999999</v>
      </c>
      <c r="E39" s="209">
        <v>0</v>
      </c>
      <c r="F39" s="209">
        <v>0</v>
      </c>
      <c r="G39" s="209">
        <v>0</v>
      </c>
      <c r="H39" s="153">
        <v>0</v>
      </c>
      <c r="I39" s="210">
        <v>1270.4120459999999</v>
      </c>
      <c r="J39" s="153">
        <v>3.2404000000000002E-2</v>
      </c>
      <c r="K39" s="211">
        <v>1270.44445</v>
      </c>
      <c r="L39" s="163"/>
    </row>
    <row r="40" spans="1:12" s="15" customFormat="1" ht="9.9" customHeight="1" x14ac:dyDescent="0.15">
      <c r="A40" s="106"/>
      <c r="B40" s="67"/>
      <c r="C40" s="212"/>
      <c r="D40" s="213"/>
      <c r="E40" s="213"/>
      <c r="F40" s="213"/>
      <c r="G40" s="213"/>
      <c r="H40" s="153"/>
      <c r="I40" s="214"/>
      <c r="J40" s="153"/>
      <c r="K40" s="215"/>
      <c r="L40" s="163"/>
    </row>
    <row r="41" spans="1:12" s="15" customFormat="1" ht="9.9" customHeight="1" x14ac:dyDescent="0.15">
      <c r="A41" s="106"/>
      <c r="B41" s="67" t="s">
        <v>69</v>
      </c>
      <c r="C41" s="212"/>
      <c r="D41" s="213"/>
      <c r="E41" s="213"/>
      <c r="F41" s="213"/>
      <c r="G41" s="213"/>
      <c r="H41" s="153"/>
      <c r="I41" s="214"/>
      <c r="J41" s="153"/>
      <c r="K41" s="215"/>
      <c r="L41" s="163"/>
    </row>
    <row r="42" spans="1:12" s="15" customFormat="1" ht="9.9" customHeight="1" x14ac:dyDescent="0.15">
      <c r="A42" s="106"/>
      <c r="B42" s="168" t="s">
        <v>70</v>
      </c>
      <c r="C42" s="212"/>
      <c r="D42" s="213"/>
      <c r="E42" s="213"/>
      <c r="F42" s="213"/>
      <c r="G42" s="213"/>
      <c r="H42" s="153"/>
      <c r="I42" s="214"/>
      <c r="J42" s="153"/>
      <c r="K42" s="215"/>
      <c r="L42" s="163"/>
    </row>
    <row r="43" spans="1:12" s="15" customFormat="1" ht="9.9" customHeight="1" x14ac:dyDescent="0.15">
      <c r="A43" s="106"/>
      <c r="B43" s="152" t="s">
        <v>72</v>
      </c>
      <c r="C43" s="153">
        <v>0</v>
      </c>
      <c r="D43" s="153">
        <v>0</v>
      </c>
      <c r="E43" s="153">
        <v>0</v>
      </c>
      <c r="F43" s="153">
        <v>587.64869699999997</v>
      </c>
      <c r="G43" s="153">
        <v>0</v>
      </c>
      <c r="H43" s="153">
        <v>0</v>
      </c>
      <c r="I43" s="210">
        <v>587.64869699999997</v>
      </c>
      <c r="J43" s="153">
        <v>0</v>
      </c>
      <c r="K43" s="211">
        <v>587.64869699999997</v>
      </c>
      <c r="L43" s="66"/>
    </row>
    <row r="44" spans="1:12" s="15" customFormat="1" ht="9.9" customHeight="1" x14ac:dyDescent="0.15">
      <c r="A44" s="106"/>
      <c r="B44" s="152" t="s">
        <v>73</v>
      </c>
      <c r="C44" s="153">
        <v>0</v>
      </c>
      <c r="D44" s="153">
        <v>0</v>
      </c>
      <c r="E44" s="153">
        <v>6.837E-2</v>
      </c>
      <c r="F44" s="153">
        <v>-109.373265</v>
      </c>
      <c r="G44" s="153">
        <v>0</v>
      </c>
      <c r="H44" s="153">
        <v>0</v>
      </c>
      <c r="I44" s="210">
        <v>-109.304895</v>
      </c>
      <c r="J44" s="153">
        <v>0</v>
      </c>
      <c r="K44" s="211">
        <v>-109.304895</v>
      </c>
      <c r="L44" s="66"/>
    </row>
    <row r="45" spans="1:12" s="15" customFormat="1" ht="9.9" customHeight="1" x14ac:dyDescent="0.15">
      <c r="A45" s="106"/>
      <c r="B45" s="152"/>
      <c r="C45" s="216"/>
      <c r="D45" s="153"/>
      <c r="E45" s="153"/>
      <c r="F45" s="153"/>
      <c r="G45" s="153"/>
      <c r="H45" s="153"/>
      <c r="I45" s="210"/>
      <c r="J45" s="153"/>
      <c r="K45" s="211"/>
      <c r="L45" s="66"/>
    </row>
    <row r="46" spans="1:12" s="15" customFormat="1" ht="9.9" customHeight="1" x14ac:dyDescent="0.15">
      <c r="A46" s="106"/>
      <c r="B46" s="168" t="s">
        <v>74</v>
      </c>
      <c r="C46" s="212"/>
      <c r="D46" s="213"/>
      <c r="E46" s="213"/>
      <c r="F46" s="213"/>
      <c r="G46" s="213"/>
      <c r="H46" s="153"/>
      <c r="I46" s="214"/>
      <c r="J46" s="153"/>
      <c r="K46" s="215"/>
      <c r="L46" s="163"/>
    </row>
    <row r="47" spans="1:12" s="15" customFormat="1" ht="18" customHeight="1" x14ac:dyDescent="0.15">
      <c r="A47" s="106"/>
      <c r="B47" s="169" t="s">
        <v>98</v>
      </c>
      <c r="C47" s="153">
        <v>0</v>
      </c>
      <c r="D47" s="153">
        <v>0</v>
      </c>
      <c r="E47" s="153">
        <v>-1509.2253149999999</v>
      </c>
      <c r="F47" s="153">
        <v>0</v>
      </c>
      <c r="G47" s="153">
        <v>0</v>
      </c>
      <c r="H47" s="153">
        <v>0</v>
      </c>
      <c r="I47" s="210">
        <v>-1509.2253149999999</v>
      </c>
      <c r="J47" s="153">
        <v>0</v>
      </c>
      <c r="K47" s="211">
        <v>-1509.2253149999999</v>
      </c>
      <c r="L47" s="66"/>
    </row>
    <row r="48" spans="1:12" s="15" customFormat="1" ht="18" customHeight="1" x14ac:dyDescent="0.15">
      <c r="A48" s="106"/>
      <c r="B48" s="169" t="s">
        <v>99</v>
      </c>
      <c r="C48" s="153">
        <v>0</v>
      </c>
      <c r="D48" s="153">
        <v>0</v>
      </c>
      <c r="E48" s="153">
        <v>19.125709999999998</v>
      </c>
      <c r="F48" s="153">
        <v>0</v>
      </c>
      <c r="G48" s="153">
        <v>0</v>
      </c>
      <c r="H48" s="153">
        <v>0</v>
      </c>
      <c r="I48" s="210">
        <v>19.125709999999998</v>
      </c>
      <c r="J48" s="153">
        <v>0</v>
      </c>
      <c r="K48" s="211">
        <v>19.125709999999998</v>
      </c>
      <c r="L48" s="66"/>
    </row>
    <row r="49" spans="1:12" s="15" customFormat="1" ht="9.9" customHeight="1" x14ac:dyDescent="0.15">
      <c r="A49" s="106"/>
      <c r="B49" s="152" t="s">
        <v>77</v>
      </c>
      <c r="C49" s="153">
        <v>0</v>
      </c>
      <c r="D49" s="153">
        <v>0</v>
      </c>
      <c r="E49" s="153">
        <v>667.46567700000003</v>
      </c>
      <c r="F49" s="153">
        <v>0</v>
      </c>
      <c r="G49" s="153">
        <v>0</v>
      </c>
      <c r="H49" s="153">
        <v>0</v>
      </c>
      <c r="I49" s="210">
        <v>667.46567700000003</v>
      </c>
      <c r="J49" s="153">
        <v>0</v>
      </c>
      <c r="K49" s="211">
        <v>667.46567700000003</v>
      </c>
      <c r="L49" s="66"/>
    </row>
    <row r="50" spans="1:12" s="15" customFormat="1" ht="18" customHeight="1" x14ac:dyDescent="0.15">
      <c r="A50" s="106"/>
      <c r="B50" s="169" t="s">
        <v>108</v>
      </c>
      <c r="C50" s="153">
        <v>0</v>
      </c>
      <c r="D50" s="153">
        <v>0</v>
      </c>
      <c r="E50" s="153">
        <v>104.56678700000001</v>
      </c>
      <c r="F50" s="153">
        <v>-10.310339000000001</v>
      </c>
      <c r="G50" s="153">
        <v>139.62077299999999</v>
      </c>
      <c r="H50" s="153">
        <v>0</v>
      </c>
      <c r="I50" s="210">
        <v>233.87722099999999</v>
      </c>
      <c r="J50" s="153">
        <v>0</v>
      </c>
      <c r="K50" s="211">
        <v>233.87722099999999</v>
      </c>
      <c r="L50" s="66"/>
    </row>
    <row r="51" spans="1:12" s="15" customFormat="1" ht="9.9" customHeight="1" x14ac:dyDescent="0.15">
      <c r="A51" s="106"/>
      <c r="B51" s="152" t="s">
        <v>79</v>
      </c>
      <c r="C51" s="153">
        <v>0</v>
      </c>
      <c r="D51" s="153">
        <v>0</v>
      </c>
      <c r="E51" s="153">
        <v>0</v>
      </c>
      <c r="F51" s="153">
        <v>0</v>
      </c>
      <c r="G51" s="153">
        <v>12.670457000000001</v>
      </c>
      <c r="H51" s="153">
        <v>0</v>
      </c>
      <c r="I51" s="210">
        <v>12.670457000000001</v>
      </c>
      <c r="J51" s="153">
        <v>0</v>
      </c>
      <c r="K51" s="211">
        <v>12.670457000000001</v>
      </c>
      <c r="L51" s="66"/>
    </row>
    <row r="52" spans="1:12" s="15" customFormat="1" ht="9.9" customHeight="1" x14ac:dyDescent="0.15">
      <c r="A52" s="106"/>
      <c r="B52" s="152" t="s">
        <v>80</v>
      </c>
      <c r="C52" s="153">
        <v>0</v>
      </c>
      <c r="D52" s="153">
        <v>0</v>
      </c>
      <c r="E52" s="153">
        <v>0</v>
      </c>
      <c r="F52" s="153">
        <v>0</v>
      </c>
      <c r="G52" s="153">
        <v>3.1080179999999999</v>
      </c>
      <c r="H52" s="153">
        <v>0</v>
      </c>
      <c r="I52" s="210">
        <v>3.1080179999999999</v>
      </c>
      <c r="J52" s="153">
        <v>0</v>
      </c>
      <c r="K52" s="211">
        <v>3.1080179999999999</v>
      </c>
      <c r="L52" s="66"/>
    </row>
    <row r="53" spans="1:12" s="15" customFormat="1" ht="9.9" customHeight="1" x14ac:dyDescent="0.15">
      <c r="A53" s="106"/>
      <c r="B53" s="152" t="s">
        <v>81</v>
      </c>
      <c r="C53" s="153">
        <v>0</v>
      </c>
      <c r="D53" s="153">
        <v>0</v>
      </c>
      <c r="E53" s="153">
        <v>-0.33432000000000001</v>
      </c>
      <c r="F53" s="153">
        <v>0</v>
      </c>
      <c r="G53" s="153">
        <v>-8.9740389999999994</v>
      </c>
      <c r="H53" s="153">
        <v>0</v>
      </c>
      <c r="I53" s="210">
        <v>-9.3083589999999994</v>
      </c>
      <c r="J53" s="153">
        <v>0</v>
      </c>
      <c r="K53" s="211">
        <v>-9.3083589999999994</v>
      </c>
      <c r="L53" s="66"/>
    </row>
    <row r="54" spans="1:12" s="15" customFormat="1" ht="9.9" customHeight="1" x14ac:dyDescent="0.15">
      <c r="A54" s="106"/>
      <c r="B54" s="152" t="s">
        <v>82</v>
      </c>
      <c r="C54" s="153">
        <v>0</v>
      </c>
      <c r="D54" s="153">
        <v>0</v>
      </c>
      <c r="E54" s="153">
        <v>167.213548</v>
      </c>
      <c r="F54" s="153">
        <v>0</v>
      </c>
      <c r="G54" s="153">
        <v>-4.8314370000000002</v>
      </c>
      <c r="H54" s="153">
        <v>0</v>
      </c>
      <c r="I54" s="210">
        <v>162.38211100000001</v>
      </c>
      <c r="J54" s="153">
        <v>0</v>
      </c>
      <c r="K54" s="211">
        <v>162.38211100000001</v>
      </c>
      <c r="L54" s="66"/>
    </row>
    <row r="55" spans="1:12" s="15" customFormat="1" ht="9.9" customHeight="1" x14ac:dyDescent="0.15">
      <c r="A55" s="106"/>
      <c r="B55" s="177" t="s">
        <v>83</v>
      </c>
      <c r="C55" s="217">
        <v>0</v>
      </c>
      <c r="D55" s="218">
        <v>0.66511699999997764</v>
      </c>
      <c r="E55" s="219">
        <v>0</v>
      </c>
      <c r="F55" s="219">
        <v>0</v>
      </c>
      <c r="G55" s="219">
        <v>0</v>
      </c>
      <c r="H55" s="217">
        <v>0</v>
      </c>
      <c r="I55" s="220">
        <v>0.66511699999997764</v>
      </c>
      <c r="J55" s="217">
        <v>-4.6564999999999981E-2</v>
      </c>
      <c r="K55" s="221">
        <v>0.61855199999997768</v>
      </c>
      <c r="L55" s="64"/>
    </row>
    <row r="56" spans="1:12" s="15" customFormat="1" ht="9.9" customHeight="1" x14ac:dyDescent="0.15">
      <c r="A56" s="106"/>
      <c r="B56" s="222" t="s">
        <v>101</v>
      </c>
      <c r="C56" s="223">
        <v>0</v>
      </c>
      <c r="D56" s="223">
        <v>0.66511699999997764</v>
      </c>
      <c r="E56" s="223">
        <v>-551.37542800000006</v>
      </c>
      <c r="F56" s="223">
        <v>467.96509299999997</v>
      </c>
      <c r="G56" s="223">
        <v>141.59377199999997</v>
      </c>
      <c r="H56" s="224">
        <v>0</v>
      </c>
      <c r="I56" s="225">
        <v>58.848554000000192</v>
      </c>
      <c r="J56" s="224">
        <v>-4.6564999999999981E-2</v>
      </c>
      <c r="K56" s="226">
        <v>58.801989000000191</v>
      </c>
      <c r="L56" s="66"/>
    </row>
    <row r="57" spans="1:12" s="15" customFormat="1" ht="9.9" customHeight="1" x14ac:dyDescent="0.15">
      <c r="A57" s="106"/>
      <c r="B57" s="177"/>
      <c r="C57" s="227"/>
      <c r="D57" s="219"/>
      <c r="E57" s="219"/>
      <c r="F57" s="219"/>
      <c r="G57" s="219"/>
      <c r="H57" s="228"/>
      <c r="I57" s="220"/>
      <c r="J57" s="228"/>
      <c r="K57" s="221"/>
      <c r="L57" s="66"/>
    </row>
    <row r="58" spans="1:12" s="15" customFormat="1" ht="9.9" customHeight="1" x14ac:dyDescent="0.15">
      <c r="A58" s="106"/>
      <c r="B58" s="183" t="s">
        <v>109</v>
      </c>
      <c r="C58" s="223">
        <v>0</v>
      </c>
      <c r="D58" s="223">
        <v>1271.0771629999999</v>
      </c>
      <c r="E58" s="223">
        <v>-551.37542800000006</v>
      </c>
      <c r="F58" s="223">
        <v>467.96509299999997</v>
      </c>
      <c r="G58" s="223">
        <v>141.59377199999997</v>
      </c>
      <c r="H58" s="223">
        <v>0</v>
      </c>
      <c r="I58" s="225">
        <v>1329.2606000000001</v>
      </c>
      <c r="J58" s="223">
        <v>-1.4160999999999981E-2</v>
      </c>
      <c r="K58" s="226">
        <v>1329.2464390000002</v>
      </c>
      <c r="L58" s="66"/>
    </row>
    <row r="59" spans="1:12" s="15" customFormat="1" ht="9.9" customHeight="1" x14ac:dyDescent="0.15">
      <c r="A59" s="106"/>
      <c r="B59" s="152"/>
      <c r="C59" s="216"/>
      <c r="D59" s="153"/>
      <c r="E59" s="153"/>
      <c r="F59" s="153"/>
      <c r="G59" s="153"/>
      <c r="H59" s="153"/>
      <c r="I59" s="210"/>
      <c r="J59" s="153"/>
      <c r="K59" s="211"/>
      <c r="L59" s="66"/>
    </row>
    <row r="60" spans="1:12" s="15" customFormat="1" ht="9.9" customHeight="1" x14ac:dyDescent="0.15">
      <c r="A60" s="106"/>
      <c r="B60" s="152" t="s">
        <v>104</v>
      </c>
      <c r="C60" s="153">
        <v>0</v>
      </c>
      <c r="D60" s="153">
        <v>-9.6386460000000014</v>
      </c>
      <c r="E60" s="153">
        <v>0</v>
      </c>
      <c r="F60" s="153">
        <v>0</v>
      </c>
      <c r="G60" s="153">
        <v>0</v>
      </c>
      <c r="H60" s="153">
        <v>0</v>
      </c>
      <c r="I60" s="210">
        <v>-9.6386460000000014</v>
      </c>
      <c r="J60" s="153">
        <v>0</v>
      </c>
      <c r="K60" s="211">
        <v>-9.6386460000000014</v>
      </c>
      <c r="L60" s="66"/>
    </row>
    <row r="61" spans="1:12" s="15" customFormat="1" ht="9.9" customHeight="1" x14ac:dyDescent="0.15">
      <c r="A61" s="106"/>
      <c r="B61" s="188" t="s">
        <v>105</v>
      </c>
      <c r="C61" s="153">
        <v>0</v>
      </c>
      <c r="D61" s="153">
        <v>0</v>
      </c>
      <c r="E61" s="153">
        <v>0</v>
      </c>
      <c r="F61" s="153">
        <v>0</v>
      </c>
      <c r="G61" s="153">
        <v>0</v>
      </c>
      <c r="H61" s="153">
        <v>6.3684190000000029</v>
      </c>
      <c r="I61" s="210">
        <v>6.3684190000000029</v>
      </c>
      <c r="J61" s="153">
        <v>0</v>
      </c>
      <c r="K61" s="211">
        <v>6.3684190000000029</v>
      </c>
      <c r="L61" s="66"/>
    </row>
    <row r="62" spans="1:12" s="15" customFormat="1" ht="9.9" customHeight="1" x14ac:dyDescent="0.15">
      <c r="A62" s="106"/>
      <c r="B62" s="190" t="s">
        <v>106</v>
      </c>
      <c r="C62" s="229">
        <v>7536.07924</v>
      </c>
      <c r="D62" s="230">
        <v>12242.757146</v>
      </c>
      <c r="E62" s="230">
        <v>5321.5166959999997</v>
      </c>
      <c r="F62" s="230">
        <v>-1929.0493019999999</v>
      </c>
      <c r="G62" s="230">
        <v>597.24277399999983</v>
      </c>
      <c r="H62" s="231">
        <v>2577.4484049999996</v>
      </c>
      <c r="I62" s="229">
        <v>26345.994958999996</v>
      </c>
      <c r="J62" s="231">
        <v>20.352553</v>
      </c>
      <c r="K62" s="232">
        <v>26366.347511999997</v>
      </c>
      <c r="L62" s="66"/>
    </row>
    <row r="63" spans="1:12" ht="6" customHeight="1" x14ac:dyDescent="0.2">
      <c r="A63" s="233"/>
      <c r="C63" s="10"/>
    </row>
    <row r="64" spans="1:12" ht="9.9" customHeight="1" x14ac:dyDescent="0.2">
      <c r="A64" s="233"/>
      <c r="B64" s="628" t="s">
        <v>110</v>
      </c>
      <c r="C64" s="628"/>
      <c r="D64" s="628"/>
      <c r="E64" s="628"/>
      <c r="F64" s="628"/>
      <c r="G64" s="628"/>
      <c r="H64" s="628"/>
      <c r="I64" s="628"/>
      <c r="J64" s="628"/>
      <c r="K64" s="628"/>
    </row>
    <row r="65" spans="1:11" ht="9.9" customHeight="1" x14ac:dyDescent="0.2">
      <c r="A65" s="233"/>
      <c r="B65" s="628" t="s">
        <v>111</v>
      </c>
      <c r="C65" s="628"/>
      <c r="D65" s="628"/>
      <c r="E65" s="628"/>
      <c r="F65" s="628"/>
      <c r="G65" s="628"/>
      <c r="H65" s="628"/>
      <c r="I65" s="628"/>
      <c r="J65" s="628"/>
      <c r="K65" s="628"/>
    </row>
    <row r="66" spans="1:11" x14ac:dyDescent="0.2">
      <c r="A66" s="234"/>
      <c r="B66" s="235"/>
      <c r="C66" s="235"/>
      <c r="D66" s="235"/>
      <c r="E66" s="235"/>
      <c r="F66" s="235"/>
      <c r="G66" s="235"/>
      <c r="H66" s="235"/>
      <c r="I66" s="235"/>
      <c r="J66" s="235"/>
      <c r="K66" s="235"/>
    </row>
  </sheetData>
  <mergeCells count="2">
    <mergeCell ref="B64:K64"/>
    <mergeCell ref="B65:K65"/>
  </mergeCells>
  <conditionalFormatting sqref="I6 C60:K61 D47:G54 I47:I54 K47:K54 C47:C55 G43:G44 C43:C44 J39:J54 D39:G40 H39:H54 C31:C32 H28:H29 J28:J29 D30:K32 C21:C25 D17:G24 I17:I24 K17:K24 J8:J24 H8:H24 K13:K14 I13:I14 C13:G14">
    <cfRule type="expression" dxfId="745" priority="82">
      <formula>IF(AND(C6&gt;-0.4999999,C6&lt;0.4999999),IF(C6=0,FALSE,TRUE),FALSE)</formula>
    </cfRule>
  </conditionalFormatting>
  <conditionalFormatting sqref="K6">
    <cfRule type="expression" dxfId="744" priority="81">
      <formula>IF(AND(K6&gt;-0.4999999,K6&lt;0.4999999),IF(K6=0,FALSE,TRUE),FALSE)</formula>
    </cfRule>
  </conditionalFormatting>
  <conditionalFormatting sqref="G8:G10 D38:E38 H58:H59 J58:J59 C17:C20">
    <cfRule type="expression" dxfId="743" priority="80">
      <formula>IF(AND(C8&gt;-0.4999999,C8&lt;0.4999999),IF(C8=0,FALSE,TRUE),FALSE)</formula>
    </cfRule>
  </conditionalFormatting>
  <conditionalFormatting sqref="G15 G28:G29 G34:G35">
    <cfRule type="expression" dxfId="742" priority="79">
      <formula>IF(AND(G15&gt;-0.4999999,G15&lt;0.4999999),IF(G15=0,FALSE,TRUE),FALSE)</formula>
    </cfRule>
  </conditionalFormatting>
  <conditionalFormatting sqref="D8:F10 E7:F7">
    <cfRule type="expression" dxfId="741" priority="77">
      <formula>IF(AND(D7&gt;-0.4999999,D7&lt;0.4999999),IF(D7=0,FALSE,TRUE),FALSE)</formula>
    </cfRule>
  </conditionalFormatting>
  <conditionalFormatting sqref="I7:I8 I15 I28:I29 I34:I35 I10">
    <cfRule type="expression" dxfId="740" priority="78">
      <formula>IF(AND(I7&gt;-0.4999999,I7&lt;0.4999999),IF(I7=0,FALSE,TRUE),FALSE)</formula>
    </cfRule>
  </conditionalFormatting>
  <conditionalFormatting sqref="D15:F15 D28:F29 D34:F35">
    <cfRule type="expression" dxfId="739" priority="76">
      <formula>IF(AND(D15&gt;-0.4999999,D15&lt;0.4999999),IF(D15=0,FALSE,TRUE),FALSE)</formula>
    </cfRule>
  </conditionalFormatting>
  <conditionalFormatting sqref="G12">
    <cfRule type="expression" dxfId="738" priority="70">
      <formula>IF(AND(G12&gt;-0.4999999,G12&lt;0.4999999),IF(G12=0,FALSE,TRUE),FALSE)</formula>
    </cfRule>
  </conditionalFormatting>
  <conditionalFormatting sqref="I12">
    <cfRule type="expression" dxfId="737" priority="69">
      <formula>IF(AND(I12&gt;-0.4999999,I12&lt;0.4999999),IF(I12=0,FALSE,TRUE),FALSE)</formula>
    </cfRule>
  </conditionalFormatting>
  <conditionalFormatting sqref="K7:K8 K15 K28:K29 K34:K35 K10">
    <cfRule type="expression" dxfId="736" priority="75">
      <formula>IF(AND(K7&gt;-0.4999999,K7&lt;0.4999999),IF(K7=0,FALSE,TRUE),FALSE)</formula>
    </cfRule>
  </conditionalFormatting>
  <conditionalFormatting sqref="K11">
    <cfRule type="expression" dxfId="735" priority="71">
      <formula>IF(AND(K11&gt;-0.4999999,K11&lt;0.4999999),IF(K11=0,FALSE,TRUE),FALSE)</formula>
    </cfRule>
  </conditionalFormatting>
  <conditionalFormatting sqref="K12">
    <cfRule type="expression" dxfId="734" priority="67">
      <formula>IF(AND(K12&gt;-0.4999999,K12&lt;0.4999999),IF(K12=0,FALSE,TRUE),FALSE)</formula>
    </cfRule>
  </conditionalFormatting>
  <conditionalFormatting sqref="K27">
    <cfRule type="expression" dxfId="733" priority="55">
      <formula>IF(AND(K27&gt;-0.4999999,K27&lt;0.4999999),IF(K27=0,FALSE,TRUE),FALSE)</formula>
    </cfRule>
  </conditionalFormatting>
  <conditionalFormatting sqref="D11:F11">
    <cfRule type="expression" dxfId="732" priority="72">
      <formula>IF(AND(D11&gt;-0.4999999,D11&lt;0.4999999),IF(D11=0,FALSE,TRUE),FALSE)</formula>
    </cfRule>
  </conditionalFormatting>
  <conditionalFormatting sqref="G11">
    <cfRule type="expression" dxfId="731" priority="74">
      <formula>IF(AND(G11&gt;-0.4999999,G11&lt;0.4999999),IF(G11=0,FALSE,TRUE),FALSE)</formula>
    </cfRule>
  </conditionalFormatting>
  <conditionalFormatting sqref="I11">
    <cfRule type="expression" dxfId="730" priority="73">
      <formula>IF(AND(I11&gt;-0.4999999,I11&lt;0.4999999),IF(I11=0,FALSE,TRUE),FALSE)</formula>
    </cfRule>
  </conditionalFormatting>
  <conditionalFormatting sqref="D12:F12">
    <cfRule type="expression" dxfId="729" priority="68">
      <formula>IF(AND(D12&gt;-0.4999999,D12&lt;0.4999999),IF(D12=0,FALSE,TRUE),FALSE)</formula>
    </cfRule>
  </conditionalFormatting>
  <conditionalFormatting sqref="K16">
    <cfRule type="expression" dxfId="728" priority="63">
      <formula>IF(AND(K16&gt;-0.4999999,K16&lt;0.4999999),IF(K16=0,FALSE,TRUE),FALSE)</formula>
    </cfRule>
  </conditionalFormatting>
  <conditionalFormatting sqref="G16">
    <cfRule type="expression" dxfId="727" priority="66">
      <formula>IF(AND(G16&gt;-0.4999999,G16&lt;0.4999999),IF(G16=0,FALSE,TRUE),FALSE)</formula>
    </cfRule>
  </conditionalFormatting>
  <conditionalFormatting sqref="I16">
    <cfRule type="expression" dxfId="726" priority="65">
      <formula>IF(AND(I16&gt;-0.4999999,I16&lt;0.4999999),IF(I16=0,FALSE,TRUE),FALSE)</formula>
    </cfRule>
  </conditionalFormatting>
  <conditionalFormatting sqref="D16:F16">
    <cfRule type="expression" dxfId="725" priority="64">
      <formula>IF(AND(D16&gt;-0.4999999,D16&lt;0.4999999),IF(D16=0,FALSE,TRUE),FALSE)</formula>
    </cfRule>
  </conditionalFormatting>
  <conditionalFormatting sqref="G25:G26">
    <cfRule type="expression" dxfId="724" priority="62">
      <formula>IF(AND(G25&gt;-0.4999999,G25&lt;0.4999999),IF(G25=0,FALSE,TRUE),FALSE)</formula>
    </cfRule>
  </conditionalFormatting>
  <conditionalFormatting sqref="I25:I26">
    <cfRule type="expression" dxfId="723" priority="61">
      <formula>IF(AND(I25&gt;-0.4999999,I25&lt;0.4999999),IF(I25=0,FALSE,TRUE),FALSE)</formula>
    </cfRule>
  </conditionalFormatting>
  <conditionalFormatting sqref="D25:F26">
    <cfRule type="expression" dxfId="722" priority="60">
      <formula>IF(AND(D25&gt;-0.4999999,D25&lt;0.4999999),IF(D25=0,FALSE,TRUE),FALSE)</formula>
    </cfRule>
  </conditionalFormatting>
  <conditionalFormatting sqref="K25:K26">
    <cfRule type="expression" dxfId="721" priority="59">
      <formula>IF(AND(K25&gt;-0.4999999,K25&lt;0.4999999),IF(K25=0,FALSE,TRUE),FALSE)</formula>
    </cfRule>
  </conditionalFormatting>
  <conditionalFormatting sqref="G27">
    <cfRule type="expression" dxfId="720" priority="58">
      <formula>IF(AND(G27&gt;-0.4999999,G27&lt;0.4999999),IF(G27=0,FALSE,TRUE),FALSE)</formula>
    </cfRule>
  </conditionalFormatting>
  <conditionalFormatting sqref="I27">
    <cfRule type="expression" dxfId="719" priority="57">
      <formula>IF(AND(I27&gt;-0.4999999,I27&lt;0.4999999),IF(I27=0,FALSE,TRUE),FALSE)</formula>
    </cfRule>
  </conditionalFormatting>
  <conditionalFormatting sqref="D27:F27">
    <cfRule type="expression" dxfId="718" priority="56">
      <formula>IF(AND(D27&gt;-0.4999999,D27&lt;0.4999999),IF(D27=0,FALSE,TRUE),FALSE)</formula>
    </cfRule>
  </conditionalFormatting>
  <conditionalFormatting sqref="I37">
    <cfRule type="expression" dxfId="717" priority="54">
      <formula>IF(AND(I37&gt;-0.4999999,I37&lt;0.4999999),IF(I37=0,FALSE,TRUE),FALSE)</formula>
    </cfRule>
  </conditionalFormatting>
  <conditionalFormatting sqref="C28">
    <cfRule type="expression" dxfId="716" priority="50">
      <formula>IF(AND(C28&gt;-0.4999999,C28&lt;0.4999999),IF(C28=0,FALSE,TRUE),FALSE)</formula>
    </cfRule>
  </conditionalFormatting>
  <conditionalFormatting sqref="I9">
    <cfRule type="expression" dxfId="715" priority="44">
      <formula>IF(AND(I9&gt;-0.4999999,I9&lt;0.4999999),IF(I9=0,FALSE,TRUE),FALSE)</formula>
    </cfRule>
  </conditionalFormatting>
  <conditionalFormatting sqref="K9">
    <cfRule type="expression" dxfId="714" priority="43">
      <formula>IF(AND(K9&gt;-0.4999999,K9&lt;0.4999999),IF(K9=0,FALSE,TRUE),FALSE)</formula>
    </cfRule>
  </conditionalFormatting>
  <conditionalFormatting sqref="H25">
    <cfRule type="expression" dxfId="713" priority="47">
      <formula>IF(AND(H25&gt;-0.4999999,H25&lt;0.4999999),IF(H25=0,FALSE,TRUE),FALSE)</formula>
    </cfRule>
  </conditionalFormatting>
  <conditionalFormatting sqref="K37">
    <cfRule type="expression" dxfId="712" priority="53">
      <formula>IF(AND(K37&gt;-0.4999999,K37&lt;0.4999999),IF(K37=0,FALSE,TRUE),FALSE)</formula>
    </cfRule>
  </conditionalFormatting>
  <conditionalFormatting sqref="F38">
    <cfRule type="expression" dxfId="711" priority="41">
      <formula>IF(AND(F38&gt;-0.4999999,F38&lt;0.4999999),IF(F38=0,FALSE,TRUE),FALSE)</formula>
    </cfRule>
  </conditionalFormatting>
  <conditionalFormatting sqref="K45 K58:K59 K40">
    <cfRule type="expression" dxfId="710" priority="33">
      <formula>IF(AND(K40&gt;-0.4999999,K40&lt;0.4999999),IF(K40=0,FALSE,TRUE),FALSE)</formula>
    </cfRule>
  </conditionalFormatting>
  <conditionalFormatting sqref="J7">
    <cfRule type="expression" dxfId="709" priority="46">
      <formula>IF(AND(J7&gt;-0.4999999,J7&lt;0.4999999),IF(J7=0,FALSE,TRUE),FALSE)</formula>
    </cfRule>
  </conditionalFormatting>
  <conditionalFormatting sqref="K41">
    <cfRule type="expression" dxfId="708" priority="29">
      <formula>IF(AND(K41&gt;-0.4999999,K41&lt;0.4999999),IF(K41=0,FALSE,TRUE),FALSE)</formula>
    </cfRule>
  </conditionalFormatting>
  <conditionalFormatting sqref="J25">
    <cfRule type="expression" dxfId="707" priority="45">
      <formula>IF(AND(J25&gt;-0.4999999,J25&lt;0.4999999),IF(J25=0,FALSE,TRUE),FALSE)</formula>
    </cfRule>
  </conditionalFormatting>
  <conditionalFormatting sqref="H38">
    <cfRule type="expression" dxfId="706" priority="38">
      <formula>IF(AND(H38&gt;-0.4999999,H38&lt;0.4999999),IF(H38=0,FALSE,TRUE),FALSE)</formula>
    </cfRule>
  </conditionalFormatting>
  <conditionalFormatting sqref="I38">
    <cfRule type="expression" dxfId="705" priority="42">
      <formula>IF(AND(I38&gt;-0.4999999,I38&lt;0.4999999),IF(I38=0,FALSE,TRUE),FALSE)</formula>
    </cfRule>
  </conditionalFormatting>
  <conditionalFormatting sqref="K38">
    <cfRule type="expression" dxfId="704" priority="40">
      <formula>IF(AND(K38&gt;-0.4999999,K38&lt;0.4999999),IF(K38=0,FALSE,TRUE),FALSE)</formula>
    </cfRule>
  </conditionalFormatting>
  <conditionalFormatting sqref="C38">
    <cfRule type="expression" dxfId="703" priority="39">
      <formula>IF(AND(C38&gt;-0.4999999,C38&lt;0.4999999),IF(C38=0,FALSE,TRUE),FALSE)</formula>
    </cfRule>
  </conditionalFormatting>
  <conditionalFormatting sqref="J38">
    <cfRule type="expression" dxfId="702" priority="37">
      <formula>IF(AND(J38&gt;-0.4999999,J38&lt;0.4999999),IF(J38=0,FALSE,TRUE),FALSE)</formula>
    </cfRule>
  </conditionalFormatting>
  <conditionalFormatting sqref="G45 G58:G59">
    <cfRule type="expression" dxfId="701" priority="36">
      <formula>IF(AND(G45&gt;-0.4999999,G45&lt;0.4999999),IF(G45=0,FALSE,TRUE),FALSE)</formula>
    </cfRule>
  </conditionalFormatting>
  <conditionalFormatting sqref="I45 I58:I59 I40">
    <cfRule type="expression" dxfId="700" priority="35">
      <formula>IF(AND(I40&gt;-0.4999999,I40&lt;0.4999999),IF(I40=0,FALSE,TRUE),FALSE)</formula>
    </cfRule>
  </conditionalFormatting>
  <conditionalFormatting sqref="D45:F45 D58:F59">
    <cfRule type="expression" dxfId="699" priority="34">
      <formula>IF(AND(D45&gt;-0.4999999,D45&lt;0.4999999),IF(D45=0,FALSE,TRUE),FALSE)</formula>
    </cfRule>
  </conditionalFormatting>
  <conditionalFormatting sqref="D41:F41">
    <cfRule type="expression" dxfId="698" priority="30">
      <formula>IF(AND(D41&gt;-0.4999999,D41&lt;0.4999999),IF(D41=0,FALSE,TRUE),FALSE)</formula>
    </cfRule>
  </conditionalFormatting>
  <conditionalFormatting sqref="G41">
    <cfRule type="expression" dxfId="697" priority="32">
      <formula>IF(AND(G41&gt;-0.4999999,G41&lt;0.4999999),IF(G41=0,FALSE,TRUE),FALSE)</formula>
    </cfRule>
  </conditionalFormatting>
  <conditionalFormatting sqref="I41">
    <cfRule type="expression" dxfId="696" priority="31">
      <formula>IF(AND(I41&gt;-0.4999999,I41&lt;0.4999999),IF(I41=0,FALSE,TRUE),FALSE)</formula>
    </cfRule>
  </conditionalFormatting>
  <conditionalFormatting sqref="C7">
    <cfRule type="expression" dxfId="695" priority="52">
      <formula>IF(AND(C7&gt;-0.4999999,C7&lt;0.4999999),IF(C7=0,FALSE,TRUE),FALSE)</formula>
    </cfRule>
  </conditionalFormatting>
  <conditionalFormatting sqref="C26">
    <cfRule type="expression" dxfId="694" priority="51">
      <formula>IF(AND(C26&gt;-0.4999999,C26&lt;0.4999999),IF(C26=0,FALSE,TRUE),FALSE)</formula>
    </cfRule>
  </conditionalFormatting>
  <conditionalFormatting sqref="C30">
    <cfRule type="expression" dxfId="693" priority="49">
      <formula>IF(AND(C30&gt;-0.4999999,C30&lt;0.4999999),IF(C30=0,FALSE,TRUE),FALSE)</formula>
    </cfRule>
  </conditionalFormatting>
  <conditionalFormatting sqref="H7">
    <cfRule type="expression" dxfId="692" priority="48">
      <formula>IF(AND(H7&gt;-0.4999999,H7&lt;0.4999999),IF(H7=0,FALSE,TRUE),FALSE)</formula>
    </cfRule>
  </conditionalFormatting>
  <conditionalFormatting sqref="G42">
    <cfRule type="expression" dxfId="691" priority="28">
      <formula>IF(AND(G42&gt;-0.4999999,G42&lt;0.4999999),IF(G42=0,FALSE,TRUE),FALSE)</formula>
    </cfRule>
  </conditionalFormatting>
  <conditionalFormatting sqref="I42">
    <cfRule type="expression" dxfId="690" priority="27">
      <formula>IF(AND(I42&gt;-0.4999999,I42&lt;0.4999999),IF(I42=0,FALSE,TRUE),FALSE)</formula>
    </cfRule>
  </conditionalFormatting>
  <conditionalFormatting sqref="K43:K44">
    <cfRule type="expression" dxfId="689" priority="22">
      <formula>IF(AND(K43&gt;-0.4999999,K43&lt;0.4999999),IF(K43=0,FALSE,TRUE),FALSE)</formula>
    </cfRule>
  </conditionalFormatting>
  <conditionalFormatting sqref="K42">
    <cfRule type="expression" dxfId="688" priority="25">
      <formula>IF(AND(K42&gt;-0.4999999,K42&lt;0.4999999),IF(K42=0,FALSE,TRUE),FALSE)</formula>
    </cfRule>
  </conditionalFormatting>
  <conditionalFormatting sqref="K57">
    <cfRule type="expression" dxfId="687" priority="10">
      <formula>IF(AND(K57&gt;-0.4999999,K57&lt;0.4999999),IF(K57=0,FALSE,TRUE),FALSE)</formula>
    </cfRule>
  </conditionalFormatting>
  <conditionalFormatting sqref="I43:I44">
    <cfRule type="expression" dxfId="686" priority="24">
      <formula>IF(AND(I43&gt;-0.4999999,I43&lt;0.4999999),IF(I43=0,FALSE,TRUE),FALSE)</formula>
    </cfRule>
  </conditionalFormatting>
  <conditionalFormatting sqref="D42:F42">
    <cfRule type="expression" dxfId="685" priority="26">
      <formula>IF(AND(D42&gt;-0.4999999,D42&lt;0.4999999),IF(D42=0,FALSE,TRUE),FALSE)</formula>
    </cfRule>
  </conditionalFormatting>
  <conditionalFormatting sqref="D43:F44">
    <cfRule type="expression" dxfId="684" priority="23">
      <formula>IF(AND(D43&gt;-0.4999999,D43&lt;0.4999999),IF(D43=0,FALSE,TRUE),FALSE)</formula>
    </cfRule>
  </conditionalFormatting>
  <conditionalFormatting sqref="K46">
    <cfRule type="expression" dxfId="683" priority="18">
      <formula>IF(AND(K46&gt;-0.4999999,K46&lt;0.4999999),IF(K46=0,FALSE,TRUE),FALSE)</formula>
    </cfRule>
  </conditionalFormatting>
  <conditionalFormatting sqref="G46">
    <cfRule type="expression" dxfId="682" priority="21">
      <formula>IF(AND(G46&gt;-0.4999999,G46&lt;0.4999999),IF(G46=0,FALSE,TRUE),FALSE)</formula>
    </cfRule>
  </conditionalFormatting>
  <conditionalFormatting sqref="I46">
    <cfRule type="expression" dxfId="681" priority="20">
      <formula>IF(AND(I46&gt;-0.4999999,I46&lt;0.4999999),IF(I46=0,FALSE,TRUE),FALSE)</formula>
    </cfRule>
  </conditionalFormatting>
  <conditionalFormatting sqref="D46:F46">
    <cfRule type="expression" dxfId="680" priority="19">
      <formula>IF(AND(D46&gt;-0.4999999,D46&lt;0.4999999),IF(D46=0,FALSE,TRUE),FALSE)</formula>
    </cfRule>
  </conditionalFormatting>
  <conditionalFormatting sqref="G55:G56">
    <cfRule type="expression" dxfId="679" priority="17">
      <formula>IF(AND(G55&gt;-0.4999999,G55&lt;0.4999999),IF(G55=0,FALSE,TRUE),FALSE)</formula>
    </cfRule>
  </conditionalFormatting>
  <conditionalFormatting sqref="I55:I56">
    <cfRule type="expression" dxfId="678" priority="16">
      <formula>IF(AND(I55&gt;-0.4999999,I55&lt;0.4999999),IF(I55=0,FALSE,TRUE),FALSE)</formula>
    </cfRule>
  </conditionalFormatting>
  <conditionalFormatting sqref="D55:F56">
    <cfRule type="expression" dxfId="677" priority="15">
      <formula>IF(AND(D55&gt;-0.4999999,D55&lt;0.4999999),IF(D55=0,FALSE,TRUE),FALSE)</formula>
    </cfRule>
  </conditionalFormatting>
  <conditionalFormatting sqref="K55:K56">
    <cfRule type="expression" dxfId="676" priority="14">
      <formula>IF(AND(K55&gt;-0.4999999,K55&lt;0.4999999),IF(K55=0,FALSE,TRUE),FALSE)</formula>
    </cfRule>
  </conditionalFormatting>
  <conditionalFormatting sqref="G57">
    <cfRule type="expression" dxfId="675" priority="13">
      <formula>IF(AND(G57&gt;-0.4999999,G57&lt;0.4999999),IF(G57=0,FALSE,TRUE),FALSE)</formula>
    </cfRule>
  </conditionalFormatting>
  <conditionalFormatting sqref="I57">
    <cfRule type="expression" dxfId="674" priority="12">
      <formula>IF(AND(I57&gt;-0.4999999,I57&lt;0.4999999),IF(I57=0,FALSE,TRUE),FALSE)</formula>
    </cfRule>
  </conditionalFormatting>
  <conditionalFormatting sqref="D57:F57">
    <cfRule type="expression" dxfId="673" priority="11">
      <formula>IF(AND(D57&gt;-0.4999999,D57&lt;0.4999999),IF(D57=0,FALSE,TRUE),FALSE)</formula>
    </cfRule>
  </conditionalFormatting>
  <conditionalFormatting sqref="C56">
    <cfRule type="expression" dxfId="672" priority="9">
      <formula>IF(AND(C56&gt;-0.4999999,C56&lt;0.4999999),IF(C56=0,FALSE,TRUE),FALSE)</formula>
    </cfRule>
  </conditionalFormatting>
  <conditionalFormatting sqref="C58">
    <cfRule type="expression" dxfId="671" priority="8">
      <formula>IF(AND(C58&gt;-0.4999999,C58&lt;0.4999999),IF(C58=0,FALSE,TRUE),FALSE)</formula>
    </cfRule>
  </conditionalFormatting>
  <conditionalFormatting sqref="H55">
    <cfRule type="expression" dxfId="670" priority="7">
      <formula>IF(AND(H55&gt;-0.4999999,H55&lt;0.4999999),IF(H55=0,FALSE,TRUE),FALSE)</formula>
    </cfRule>
  </conditionalFormatting>
  <conditionalFormatting sqref="J55">
    <cfRule type="expression" dxfId="669" priority="6">
      <formula>IF(AND(J55&gt;-0.4999999,J55&lt;0.4999999),IF(J55=0,FALSE,TRUE),FALSE)</formula>
    </cfRule>
  </conditionalFormatting>
  <conditionalFormatting sqref="K39">
    <cfRule type="expression" dxfId="668" priority="4">
      <formula>IF(AND(K39&gt;-0.4999999,K39&lt;0.4999999),IF(K39=0,FALSE,TRUE),FALSE)</formula>
    </cfRule>
  </conditionalFormatting>
  <conditionalFormatting sqref="I39">
    <cfRule type="expression" dxfId="667" priority="5">
      <formula>IF(AND(I39&gt;-0.4999999,I39&lt;0.4999999),IF(I39=0,FALSE,TRUE),FALSE)</formula>
    </cfRule>
  </conditionalFormatting>
  <conditionalFormatting sqref="G38">
    <cfRule type="expression" dxfId="666" priority="3">
      <formula>IF(AND(G38&gt;-0.4999999,G38&lt;0.4999999),IF(G38=0,FALSE,TRUE),FALSE)</formula>
    </cfRule>
  </conditionalFormatting>
  <conditionalFormatting sqref="D7">
    <cfRule type="expression" dxfId="665" priority="2">
      <formula>IF(AND(D7&gt;-0.4999999,D7&lt;0.4999999),IF(D7=0,FALSE,TRUE),FALSE)</formula>
    </cfRule>
  </conditionalFormatting>
  <conditionalFormatting sqref="G7">
    <cfRule type="expression" dxfId="664" priority="1">
      <formula>IF(AND(G7&gt;-0.4999999,G7&lt;0.4999999),IF(G7=0,FALSE,TRUE),FALSE)</formula>
    </cfRule>
  </conditionalFormatting>
  <pageMargins left="0.7" right="0.7" top="0.75" bottom="0.75" header="0.3" footer="0.3"/>
  <pageSetup scale="7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9CCFF"/>
    <pageSetUpPr fitToPage="1"/>
  </sheetPr>
  <dimension ref="A1:R55"/>
  <sheetViews>
    <sheetView showGridLines="0" zoomScale="110" zoomScaleNormal="110" workbookViewId="0">
      <selection activeCell="C9" sqref="C9"/>
    </sheetView>
  </sheetViews>
  <sheetFormatPr defaultRowHeight="14.4" x14ac:dyDescent="0.3"/>
  <cols>
    <col min="1" max="1" width="1.6640625" customWidth="1"/>
    <col min="2" max="2" width="9.109375" customWidth="1"/>
    <col min="3" max="3" width="70.6640625" customWidth="1"/>
    <col min="4" max="5" width="11" customWidth="1"/>
    <col min="6" max="6" width="2.6640625" customWidth="1"/>
    <col min="7" max="10" width="9.109375" customWidth="1"/>
  </cols>
  <sheetData>
    <row r="1" spans="1:13" ht="2.1" customHeight="1" x14ac:dyDescent="0.3">
      <c r="A1" s="236"/>
    </row>
    <row r="2" spans="1:13" s="236" customFormat="1" ht="15.75" customHeight="1" x14ac:dyDescent="0.3">
      <c r="B2" s="237" t="s">
        <v>112</v>
      </c>
      <c r="C2" s="238"/>
      <c r="D2" s="239"/>
      <c r="E2" s="240"/>
      <c r="F2" s="241"/>
      <c r="G2" s="241"/>
      <c r="H2" s="241"/>
      <c r="I2" s="241"/>
      <c r="J2" s="241"/>
      <c r="K2" s="241"/>
      <c r="L2" s="241"/>
      <c r="M2" s="241"/>
    </row>
    <row r="3" spans="1:13" s="236" customFormat="1" ht="3.9" customHeight="1" x14ac:dyDescent="0.2">
      <c r="B3" s="242"/>
      <c r="C3" s="243"/>
      <c r="D3" s="244"/>
      <c r="E3" s="245"/>
      <c r="F3" s="241"/>
      <c r="G3" s="241"/>
      <c r="H3" s="241"/>
      <c r="I3" s="241"/>
      <c r="J3" s="241"/>
      <c r="K3" s="241"/>
      <c r="L3" s="241"/>
      <c r="M3" s="241"/>
    </row>
    <row r="4" spans="1:13" s="236" customFormat="1" ht="12.6" customHeight="1" x14ac:dyDescent="0.2">
      <c r="B4" s="246" t="s">
        <v>2</v>
      </c>
      <c r="C4" s="247"/>
      <c r="D4" s="248" t="s">
        <v>113</v>
      </c>
      <c r="E4" s="249" t="s">
        <v>114</v>
      </c>
      <c r="F4" s="250"/>
      <c r="G4" s="241"/>
      <c r="H4" s="241"/>
      <c r="I4" s="241"/>
      <c r="J4" s="241"/>
      <c r="K4" s="241"/>
      <c r="L4" s="241"/>
      <c r="M4" s="241"/>
    </row>
    <row r="5" spans="1:13" s="236" customFormat="1" ht="6" customHeight="1" x14ac:dyDescent="0.2">
      <c r="A5" s="251"/>
      <c r="B5" s="252"/>
      <c r="C5" s="253"/>
      <c r="D5" s="254"/>
      <c r="E5" s="255"/>
      <c r="F5" s="250"/>
      <c r="G5" s="241"/>
      <c r="H5" s="241"/>
      <c r="I5" s="241"/>
      <c r="J5" s="241"/>
      <c r="K5" s="241"/>
      <c r="L5" s="241"/>
      <c r="M5" s="241"/>
    </row>
    <row r="6" spans="1:13" s="262" customFormat="1" ht="12.6" customHeight="1" x14ac:dyDescent="0.3">
      <c r="A6" s="236"/>
      <c r="B6" s="252" t="s">
        <v>115</v>
      </c>
      <c r="C6" s="256"/>
      <c r="D6" s="257">
        <v>458.16371090300004</v>
      </c>
      <c r="E6" s="258">
        <v>1513.643172199</v>
      </c>
      <c r="F6" s="259"/>
      <c r="G6" s="260"/>
      <c r="H6" s="261"/>
      <c r="I6" s="261"/>
      <c r="J6" s="261"/>
      <c r="K6" s="261"/>
      <c r="L6" s="261"/>
      <c r="M6" s="261"/>
    </row>
    <row r="7" spans="1:13" s="262" customFormat="1" ht="12.6" customHeight="1" x14ac:dyDescent="0.3">
      <c r="A7" s="236"/>
      <c r="B7" s="263" t="s">
        <v>12</v>
      </c>
      <c r="C7" s="264"/>
      <c r="D7" s="265">
        <v>-2489.5761562319908</v>
      </c>
      <c r="E7" s="266">
        <v>28991.375279651016</v>
      </c>
      <c r="F7" s="259"/>
      <c r="G7" s="267"/>
      <c r="H7" s="261"/>
      <c r="I7" s="261"/>
      <c r="J7" s="261"/>
      <c r="K7" s="261"/>
      <c r="L7" s="261"/>
      <c r="M7" s="261"/>
    </row>
    <row r="8" spans="1:13" s="236" customFormat="1" ht="12.6" customHeight="1" x14ac:dyDescent="0.3">
      <c r="B8" s="263" t="s">
        <v>116</v>
      </c>
      <c r="C8" s="256"/>
      <c r="D8" s="265">
        <v>273.65659577700001</v>
      </c>
      <c r="E8" s="266">
        <v>-64.053266031000007</v>
      </c>
      <c r="F8" s="268"/>
      <c r="G8" s="260"/>
      <c r="H8" s="241"/>
      <c r="I8" s="241"/>
      <c r="J8" s="241"/>
      <c r="K8" s="241"/>
      <c r="L8" s="241"/>
      <c r="M8" s="241"/>
    </row>
    <row r="9" spans="1:13" s="236" customFormat="1" ht="12.6" customHeight="1" x14ac:dyDescent="0.3">
      <c r="B9" s="263" t="s">
        <v>117</v>
      </c>
      <c r="C9" s="269"/>
      <c r="D9" s="265">
        <v>11.388711650999999</v>
      </c>
      <c r="E9" s="266">
        <v>90.337089552999998</v>
      </c>
      <c r="F9" s="270"/>
      <c r="G9" s="260"/>
      <c r="H9" s="241"/>
      <c r="I9" s="241"/>
      <c r="J9" s="241"/>
      <c r="K9" s="241"/>
      <c r="L9" s="241"/>
      <c r="M9" s="241"/>
    </row>
    <row r="10" spans="1:13" s="236" customFormat="1" ht="12.6" customHeight="1" x14ac:dyDescent="0.3">
      <c r="B10" s="263" t="s">
        <v>118</v>
      </c>
      <c r="C10" s="269"/>
      <c r="D10" s="265">
        <v>-67.287271497999996</v>
      </c>
      <c r="E10" s="266">
        <v>-64.967530667000005</v>
      </c>
      <c r="F10" s="270"/>
      <c r="G10" s="260"/>
      <c r="H10" s="241"/>
      <c r="I10" s="241"/>
      <c r="J10" s="241"/>
      <c r="K10" s="241"/>
      <c r="L10" s="241"/>
      <c r="M10" s="241"/>
    </row>
    <row r="11" spans="1:13" s="236" customFormat="1" ht="12.6" customHeight="1" x14ac:dyDescent="0.3">
      <c r="B11" s="263" t="s">
        <v>119</v>
      </c>
      <c r="C11" s="269"/>
      <c r="D11" s="265">
        <v>15.0255352</v>
      </c>
      <c r="E11" s="266">
        <v>-1.811047394</v>
      </c>
      <c r="F11" s="270"/>
      <c r="G11" s="260"/>
      <c r="H11" s="241"/>
      <c r="I11" s="241"/>
      <c r="J11" s="241"/>
      <c r="K11" s="241"/>
      <c r="L11" s="241"/>
      <c r="M11" s="241"/>
    </row>
    <row r="12" spans="1:13" s="236" customFormat="1" ht="12.6" customHeight="1" x14ac:dyDescent="0.3">
      <c r="B12" s="263" t="s">
        <v>120</v>
      </c>
      <c r="C12" s="269"/>
      <c r="D12" s="265">
        <v>-24.483396505000002</v>
      </c>
      <c r="E12" s="266">
        <v>-30.340358853999998</v>
      </c>
      <c r="F12" s="270"/>
      <c r="G12" s="267"/>
      <c r="H12" s="241"/>
      <c r="I12" s="241"/>
      <c r="J12" s="241"/>
      <c r="K12" s="241"/>
      <c r="L12" s="241"/>
      <c r="M12" s="241"/>
    </row>
    <row r="13" spans="1:13" s="277" customFormat="1" ht="12.6" customHeight="1" x14ac:dyDescent="0.2">
      <c r="A13" s="236"/>
      <c r="B13" s="271" t="s">
        <v>121</v>
      </c>
      <c r="C13" s="272"/>
      <c r="D13" s="273">
        <v>2.7835100246705844</v>
      </c>
      <c r="E13" s="274">
        <v>-24.73464695701654</v>
      </c>
      <c r="F13" s="270"/>
      <c r="G13" s="275"/>
      <c r="H13" s="276"/>
      <c r="I13" s="276"/>
      <c r="J13" s="276"/>
      <c r="K13" s="276"/>
      <c r="L13" s="276"/>
      <c r="M13" s="276"/>
    </row>
    <row r="14" spans="1:13" s="236" customFormat="1" ht="15.9" customHeight="1" x14ac:dyDescent="0.2">
      <c r="B14" s="278" t="s">
        <v>122</v>
      </c>
      <c r="C14" s="264"/>
      <c r="D14" s="257">
        <v>-2278.4924715823199</v>
      </c>
      <c r="E14" s="258">
        <v>28895.805519301004</v>
      </c>
      <c r="F14" s="270"/>
      <c r="G14" s="241"/>
      <c r="H14" s="241"/>
      <c r="I14" s="241"/>
      <c r="J14" s="241"/>
      <c r="K14" s="241"/>
      <c r="L14" s="241"/>
      <c r="M14" s="241"/>
    </row>
    <row r="15" spans="1:13" s="236" customFormat="1" ht="12.6" customHeight="1" x14ac:dyDescent="0.3">
      <c r="B15" s="263" t="s">
        <v>123</v>
      </c>
      <c r="C15" s="269"/>
      <c r="D15" s="265">
        <v>-1387.391788311</v>
      </c>
      <c r="E15" s="266">
        <v>1959.317628794</v>
      </c>
      <c r="F15" s="270"/>
      <c r="G15" s="260"/>
      <c r="H15" s="241"/>
      <c r="I15" s="241"/>
      <c r="J15" s="241"/>
      <c r="K15" s="241"/>
      <c r="L15" s="241"/>
      <c r="M15" s="241"/>
    </row>
    <row r="16" spans="1:13" s="236" customFormat="1" ht="12.6" customHeight="1" x14ac:dyDescent="0.3">
      <c r="B16" s="263" t="s">
        <v>124</v>
      </c>
      <c r="C16" s="269"/>
      <c r="D16" s="265">
        <v>2286.7010906730002</v>
      </c>
      <c r="E16" s="266">
        <v>-33362.512429447001</v>
      </c>
      <c r="F16" s="270"/>
      <c r="G16" s="260"/>
      <c r="H16" s="241"/>
      <c r="I16" s="241"/>
      <c r="J16" s="241"/>
      <c r="K16" s="241"/>
      <c r="L16" s="241"/>
      <c r="M16" s="241"/>
    </row>
    <row r="17" spans="1:13" s="236" customFormat="1" ht="12.6" customHeight="1" x14ac:dyDescent="0.3">
      <c r="B17" s="263" t="s">
        <v>125</v>
      </c>
      <c r="C17" s="269"/>
      <c r="D17" s="265">
        <v>-491.959443416</v>
      </c>
      <c r="E17" s="266">
        <v>926.22893108700009</v>
      </c>
      <c r="F17" s="270"/>
      <c r="G17" s="260"/>
      <c r="H17" s="241"/>
      <c r="I17" s="241"/>
      <c r="J17" s="241"/>
      <c r="K17" s="241"/>
      <c r="L17" s="241"/>
      <c r="M17" s="241"/>
    </row>
    <row r="18" spans="1:13" s="236" customFormat="1" ht="12.6" customHeight="1" x14ac:dyDescent="0.3">
      <c r="B18" s="271" t="s">
        <v>126</v>
      </c>
      <c r="C18" s="272"/>
      <c r="D18" s="273">
        <v>-109.21418323361944</v>
      </c>
      <c r="E18" s="274">
        <v>404.57251588600002</v>
      </c>
      <c r="F18" s="270"/>
      <c r="G18" s="260"/>
      <c r="H18" s="241"/>
      <c r="I18" s="241"/>
      <c r="J18" s="241"/>
      <c r="K18" s="241"/>
      <c r="L18" s="241"/>
      <c r="M18" s="241"/>
    </row>
    <row r="19" spans="1:13" s="236" customFormat="1" ht="15.9" customHeight="1" x14ac:dyDescent="0.2">
      <c r="B19" s="278" t="s">
        <v>127</v>
      </c>
      <c r="C19" s="264"/>
      <c r="D19" s="257">
        <v>298.13567571238053</v>
      </c>
      <c r="E19" s="258">
        <v>-30072.393353679996</v>
      </c>
      <c r="F19" s="270"/>
      <c r="H19" s="241"/>
      <c r="I19" s="241"/>
      <c r="J19" s="241"/>
      <c r="K19" s="241"/>
      <c r="L19" s="241"/>
      <c r="M19" s="241"/>
    </row>
    <row r="20" spans="1:13" s="236" customFormat="1" ht="12.6" customHeight="1" x14ac:dyDescent="0.3">
      <c r="B20" s="263" t="s">
        <v>128</v>
      </c>
      <c r="C20" s="269"/>
      <c r="D20" s="265">
        <v>-10683.421097905</v>
      </c>
      <c r="E20" s="266">
        <v>-12436.594317268</v>
      </c>
      <c r="F20" s="270"/>
      <c r="G20" s="260"/>
      <c r="H20" s="241"/>
      <c r="I20" s="241"/>
      <c r="J20" s="241"/>
      <c r="K20" s="241"/>
      <c r="L20" s="241"/>
      <c r="M20" s="241"/>
    </row>
    <row r="21" spans="1:13" s="236" customFormat="1" ht="12.6" customHeight="1" x14ac:dyDescent="0.3">
      <c r="B21" s="263" t="s">
        <v>129</v>
      </c>
      <c r="C21" s="269"/>
      <c r="D21" s="265">
        <v>-252.61362277400002</v>
      </c>
      <c r="E21" s="266">
        <v>821.68012489399996</v>
      </c>
      <c r="F21" s="270"/>
      <c r="G21" s="260"/>
      <c r="H21" s="241"/>
      <c r="I21" s="241"/>
      <c r="J21" s="241"/>
      <c r="K21" s="241"/>
      <c r="L21" s="241"/>
      <c r="M21" s="241"/>
    </row>
    <row r="22" spans="1:13" s="236" customFormat="1" ht="12.6" customHeight="1" x14ac:dyDescent="0.3">
      <c r="B22" s="263" t="s">
        <v>130</v>
      </c>
      <c r="C22" s="269"/>
      <c r="D22" s="265">
        <v>12090.935525275439</v>
      </c>
      <c r="E22" s="266">
        <v>8192.6728995140002</v>
      </c>
      <c r="F22" s="270"/>
      <c r="G22" s="260"/>
      <c r="H22" s="241"/>
      <c r="I22" s="241"/>
      <c r="J22" s="241"/>
      <c r="K22" s="241"/>
      <c r="L22" s="241"/>
      <c r="M22" s="241"/>
    </row>
    <row r="23" spans="1:13" s="236" customFormat="1" ht="12.6" customHeight="1" x14ac:dyDescent="0.3">
      <c r="B23" s="263" t="s">
        <v>131</v>
      </c>
      <c r="C23" s="269"/>
      <c r="D23" s="265">
        <v>-216.83210408399998</v>
      </c>
      <c r="E23" s="266">
        <v>1925.587433404</v>
      </c>
      <c r="F23" s="270"/>
      <c r="G23" s="260"/>
      <c r="H23" s="241"/>
      <c r="I23" s="241"/>
      <c r="J23" s="241"/>
      <c r="K23" s="241"/>
      <c r="L23" s="241"/>
      <c r="M23" s="241"/>
    </row>
    <row r="24" spans="1:13" s="236" customFormat="1" ht="12.6" customHeight="1" x14ac:dyDescent="0.3">
      <c r="B24" s="263" t="s">
        <v>132</v>
      </c>
      <c r="C24" s="269"/>
      <c r="D24" s="265">
        <v>2397.526633036</v>
      </c>
      <c r="E24" s="266">
        <v>2237.1567684900001</v>
      </c>
      <c r="F24" s="270"/>
      <c r="G24" s="260"/>
      <c r="H24" s="241"/>
      <c r="I24" s="241"/>
      <c r="J24" s="241"/>
      <c r="K24" s="241"/>
      <c r="L24" s="241"/>
      <c r="M24" s="241"/>
    </row>
    <row r="25" spans="1:13" s="262" customFormat="1" ht="12.6" customHeight="1" x14ac:dyDescent="0.3">
      <c r="A25" s="236"/>
      <c r="B25" s="263" t="s">
        <v>133</v>
      </c>
      <c r="C25" s="269"/>
      <c r="D25" s="265">
        <v>-2813.038371523</v>
      </c>
      <c r="E25" s="266">
        <v>4460.5159660110003</v>
      </c>
      <c r="F25" s="270"/>
      <c r="G25" s="260"/>
      <c r="H25" s="261"/>
      <c r="I25" s="261"/>
      <c r="J25" s="261"/>
      <c r="K25" s="261"/>
      <c r="L25" s="261"/>
      <c r="M25" s="261"/>
    </row>
    <row r="26" spans="1:13" s="236" customFormat="1" ht="12.6" customHeight="1" x14ac:dyDescent="0.3">
      <c r="B26" s="279" t="s">
        <v>134</v>
      </c>
      <c r="C26" s="272"/>
      <c r="D26" s="273">
        <v>-501.78124125800002</v>
      </c>
      <c r="E26" s="274">
        <v>-3745.8774890099999</v>
      </c>
      <c r="F26" s="270"/>
      <c r="G26" s="260"/>
      <c r="H26" s="241"/>
      <c r="I26" s="241"/>
      <c r="J26" s="241"/>
      <c r="K26" s="241"/>
      <c r="L26" s="241"/>
      <c r="M26" s="241"/>
    </row>
    <row r="27" spans="1:13" s="236" customFormat="1" ht="15.9" customHeight="1" x14ac:dyDescent="0.2">
      <c r="B27" s="278" t="s">
        <v>135</v>
      </c>
      <c r="C27" s="264"/>
      <c r="D27" s="257">
        <v>20.775720767438994</v>
      </c>
      <c r="E27" s="258">
        <v>1455.1413860349999</v>
      </c>
      <c r="F27" s="270"/>
      <c r="H27" s="241"/>
      <c r="I27" s="241"/>
      <c r="J27" s="241"/>
      <c r="K27" s="241"/>
      <c r="L27" s="241"/>
      <c r="M27" s="241"/>
    </row>
    <row r="28" spans="1:13" s="262" customFormat="1" ht="12.6" customHeight="1" x14ac:dyDescent="0.3">
      <c r="A28" s="236"/>
      <c r="B28" s="263" t="s">
        <v>136</v>
      </c>
      <c r="C28" s="269"/>
      <c r="D28" s="265">
        <v>37.000222117999996</v>
      </c>
      <c r="E28" s="266">
        <v>-24.751572001</v>
      </c>
      <c r="F28" s="270"/>
      <c r="G28" s="260"/>
      <c r="H28" s="261"/>
      <c r="I28" s="261"/>
      <c r="J28" s="261"/>
      <c r="K28" s="261"/>
      <c r="L28" s="261"/>
      <c r="M28" s="261"/>
    </row>
    <row r="29" spans="1:13" s="236" customFormat="1" ht="12.6" customHeight="1" x14ac:dyDescent="0.2">
      <c r="B29" s="279" t="s">
        <v>83</v>
      </c>
      <c r="C29" s="272"/>
      <c r="D29" s="273">
        <v>-8.4188616171629977</v>
      </c>
      <c r="E29" s="274">
        <v>-3.3462606550000178</v>
      </c>
      <c r="F29" s="270"/>
      <c r="H29" s="241"/>
      <c r="I29" s="241"/>
      <c r="J29" s="241"/>
      <c r="K29" s="241"/>
      <c r="L29" s="241"/>
      <c r="M29" s="241"/>
    </row>
    <row r="30" spans="1:13" s="236" customFormat="1" ht="15.9" customHeight="1" x14ac:dyDescent="0.2">
      <c r="B30" s="278" t="s">
        <v>137</v>
      </c>
      <c r="C30" s="264"/>
      <c r="D30" s="257">
        <v>-1472.8360036986635</v>
      </c>
      <c r="E30" s="258">
        <v>1764.0988911990091</v>
      </c>
      <c r="F30" s="270"/>
      <c r="G30" s="241"/>
      <c r="H30" s="241"/>
      <c r="I30" s="241"/>
      <c r="J30" s="241"/>
      <c r="K30" s="241"/>
      <c r="L30" s="241"/>
      <c r="M30" s="241"/>
    </row>
    <row r="31" spans="1:13" s="236" customFormat="1" ht="12.6" customHeight="1" x14ac:dyDescent="0.2">
      <c r="B31" s="263" t="s">
        <v>138</v>
      </c>
      <c r="C31" s="269"/>
      <c r="D31" s="265">
        <v>-9.255084397000001</v>
      </c>
      <c r="E31" s="266">
        <v>-8.5406434959999995</v>
      </c>
      <c r="F31" s="270"/>
      <c r="G31" s="280"/>
      <c r="H31" s="241"/>
      <c r="I31" s="241"/>
      <c r="J31" s="241"/>
      <c r="K31" s="241"/>
      <c r="L31" s="241"/>
      <c r="M31" s="241"/>
    </row>
    <row r="32" spans="1:13" s="236" customFormat="1" ht="12.6" customHeight="1" x14ac:dyDescent="0.2">
      <c r="B32" s="263" t="s">
        <v>139</v>
      </c>
      <c r="C32" s="269"/>
      <c r="D32" s="265">
        <v>-10.480678461</v>
      </c>
      <c r="E32" s="266">
        <v>-9.1711846950000009</v>
      </c>
      <c r="F32" s="270"/>
      <c r="G32" s="280"/>
      <c r="H32" s="241"/>
      <c r="I32" s="241"/>
      <c r="J32" s="241"/>
      <c r="K32" s="241"/>
      <c r="L32" s="241"/>
      <c r="M32" s="241"/>
    </row>
    <row r="33" spans="2:18" s="236" customFormat="1" ht="12.6" customHeight="1" x14ac:dyDescent="0.2">
      <c r="B33" s="263" t="s">
        <v>140</v>
      </c>
      <c r="C33" s="269"/>
      <c r="D33" s="265">
        <v>0</v>
      </c>
      <c r="E33" s="266">
        <v>-14.398382890000001</v>
      </c>
      <c r="F33" s="270"/>
      <c r="H33" s="241"/>
      <c r="I33" s="241"/>
      <c r="J33" s="241"/>
      <c r="K33" s="241"/>
      <c r="L33" s="241"/>
      <c r="M33" s="241"/>
    </row>
    <row r="34" spans="2:18" s="236" customFormat="1" ht="12.6" customHeight="1" x14ac:dyDescent="0.2">
      <c r="B34" s="263" t="s">
        <v>141</v>
      </c>
      <c r="C34" s="269"/>
      <c r="D34" s="265">
        <v>-8.6962844619999995</v>
      </c>
      <c r="E34" s="266">
        <v>-12.80769519</v>
      </c>
      <c r="F34" s="270"/>
      <c r="H34" s="241"/>
      <c r="I34" s="241"/>
      <c r="J34" s="241"/>
      <c r="K34" s="241"/>
      <c r="L34" s="241"/>
      <c r="M34" s="241"/>
    </row>
    <row r="35" spans="2:18" s="236" customFormat="1" ht="12.6" customHeight="1" x14ac:dyDescent="0.2">
      <c r="B35" s="263" t="s">
        <v>142</v>
      </c>
      <c r="C35" s="269"/>
      <c r="D35" s="265">
        <v>0.32732604300000001</v>
      </c>
      <c r="E35" s="266">
        <v>0.89113628099999997</v>
      </c>
      <c r="F35" s="270"/>
      <c r="H35" s="241"/>
      <c r="I35" s="241"/>
      <c r="J35" s="241"/>
      <c r="K35" s="241"/>
      <c r="L35" s="241"/>
      <c r="M35" s="241"/>
    </row>
    <row r="36" spans="2:18" s="236" customFormat="1" ht="12.6" customHeight="1" x14ac:dyDescent="0.2">
      <c r="B36" s="263" t="s">
        <v>143</v>
      </c>
      <c r="C36" s="269"/>
      <c r="D36" s="265">
        <v>57.214494141601577</v>
      </c>
      <c r="E36" s="266">
        <v>-0.51571029000001545</v>
      </c>
      <c r="F36" s="241"/>
      <c r="H36" s="241"/>
      <c r="I36" s="241"/>
      <c r="J36" s="241"/>
      <c r="K36" s="241"/>
      <c r="L36" s="241"/>
      <c r="M36" s="241"/>
    </row>
    <row r="37" spans="2:18" s="236" customFormat="1" ht="12" customHeight="1" x14ac:dyDescent="0.2">
      <c r="B37" s="263" t="s">
        <v>144</v>
      </c>
      <c r="C37" s="269"/>
      <c r="D37" s="265">
        <v>0</v>
      </c>
      <c r="E37" s="266">
        <v>156.23387477</v>
      </c>
      <c r="F37" s="241"/>
      <c r="G37" s="280"/>
      <c r="H37" s="241"/>
      <c r="I37" s="241"/>
      <c r="J37" s="241"/>
      <c r="K37" s="241"/>
      <c r="L37" s="241"/>
      <c r="M37" s="241"/>
    </row>
    <row r="38" spans="2:18" s="236" customFormat="1" ht="12.6" customHeight="1" x14ac:dyDescent="0.2">
      <c r="B38" s="279" t="s">
        <v>145</v>
      </c>
      <c r="C38" s="272"/>
      <c r="D38" s="273">
        <v>8.7216881819999994</v>
      </c>
      <c r="E38" s="274">
        <v>10.183</v>
      </c>
      <c r="F38" s="241"/>
      <c r="G38" s="280"/>
      <c r="H38" s="241"/>
      <c r="I38" s="241"/>
      <c r="J38" s="241"/>
      <c r="K38" s="241"/>
      <c r="L38" s="241"/>
      <c r="M38" s="241"/>
    </row>
    <row r="39" spans="2:18" s="236" customFormat="1" ht="15.9" customHeight="1" x14ac:dyDescent="0.2">
      <c r="B39" s="278" t="s">
        <v>146</v>
      </c>
      <c r="C39" s="264"/>
      <c r="D39" s="257">
        <v>37.831855617522585</v>
      </c>
      <c r="E39" s="258">
        <v>121.78607641799996</v>
      </c>
      <c r="F39" s="241"/>
      <c r="G39" s="241"/>
      <c r="H39" s="241"/>
      <c r="I39" s="241"/>
      <c r="J39" s="241"/>
      <c r="K39" s="241"/>
      <c r="L39" s="241"/>
      <c r="M39" s="241"/>
    </row>
    <row r="40" spans="2:18" s="236" customFormat="1" ht="6" customHeight="1" x14ac:dyDescent="0.2">
      <c r="B40" s="263"/>
      <c r="C40" s="269"/>
      <c r="D40" s="265"/>
      <c r="E40" s="266"/>
      <c r="F40" s="241"/>
      <c r="G40" s="241"/>
      <c r="H40" s="241"/>
      <c r="I40" s="241"/>
      <c r="J40" s="241"/>
      <c r="K40" s="241"/>
      <c r="L40" s="241"/>
      <c r="M40" s="241"/>
    </row>
    <row r="41" spans="2:18" s="236" customFormat="1" ht="15.9" customHeight="1" x14ac:dyDescent="0.2">
      <c r="B41" s="281" t="s">
        <v>147</v>
      </c>
      <c r="C41" s="269"/>
      <c r="D41" s="265">
        <v>679.73927179100008</v>
      </c>
      <c r="E41" s="266">
        <v>732.676562644</v>
      </c>
      <c r="F41" s="241"/>
      <c r="G41" s="282"/>
      <c r="H41" s="283"/>
      <c r="I41" s="283"/>
      <c r="J41" s="283"/>
      <c r="K41" s="283"/>
      <c r="L41" s="283"/>
      <c r="M41" s="283"/>
      <c r="N41" s="282"/>
      <c r="O41" s="282"/>
      <c r="P41" s="282"/>
      <c r="Q41" s="282"/>
      <c r="R41" s="282"/>
    </row>
    <row r="42" spans="2:18" s="236" customFormat="1" ht="15.9" customHeight="1" x14ac:dyDescent="0.2">
      <c r="B42" s="281" t="s">
        <v>148</v>
      </c>
      <c r="C42" s="269"/>
      <c r="D42" s="265">
        <v>-438.41121295400001</v>
      </c>
      <c r="E42" s="266">
        <v>-1381.9088467829999</v>
      </c>
      <c r="F42" s="241"/>
      <c r="G42" s="282"/>
      <c r="H42" s="283"/>
      <c r="I42" s="283"/>
      <c r="J42" s="283"/>
      <c r="K42" s="283"/>
      <c r="L42" s="283"/>
      <c r="M42" s="283"/>
      <c r="N42" s="282"/>
      <c r="O42" s="282"/>
      <c r="P42" s="282"/>
      <c r="Q42" s="282"/>
      <c r="R42" s="282"/>
    </row>
    <row r="43" spans="2:18" s="236" customFormat="1" ht="12.6" customHeight="1" x14ac:dyDescent="0.2">
      <c r="B43" s="263" t="s">
        <v>104</v>
      </c>
      <c r="C43" s="269"/>
      <c r="D43" s="265">
        <v>-11.70655292</v>
      </c>
      <c r="E43" s="266">
        <v>-12.8515274</v>
      </c>
      <c r="F43" s="241"/>
      <c r="G43" s="282"/>
      <c r="H43" s="283"/>
      <c r="I43" s="283"/>
      <c r="J43" s="283"/>
      <c r="K43" s="283"/>
      <c r="L43" s="283"/>
      <c r="M43" s="283"/>
      <c r="N43" s="282"/>
      <c r="O43" s="282"/>
      <c r="P43" s="282"/>
      <c r="Q43" s="282"/>
      <c r="R43" s="282"/>
    </row>
    <row r="44" spans="2:18" s="236" customFormat="1" ht="12.6" customHeight="1" x14ac:dyDescent="0.2">
      <c r="B44" s="279" t="s">
        <v>149</v>
      </c>
      <c r="C44" s="272"/>
      <c r="D44" s="273">
        <v>-14.266305289</v>
      </c>
      <c r="E44" s="274">
        <v>-15.317734608</v>
      </c>
      <c r="F44" s="241"/>
      <c r="G44" s="282"/>
      <c r="H44" s="283"/>
      <c r="I44" s="283"/>
      <c r="J44" s="283"/>
      <c r="K44" s="283"/>
      <c r="L44" s="283"/>
      <c r="M44" s="283"/>
      <c r="N44" s="282"/>
      <c r="O44" s="282"/>
      <c r="P44" s="282"/>
      <c r="Q44" s="282"/>
      <c r="R44" s="282"/>
    </row>
    <row r="45" spans="2:18" s="236" customFormat="1" ht="15.9" customHeight="1" x14ac:dyDescent="0.2">
      <c r="B45" s="278" t="s">
        <v>150</v>
      </c>
      <c r="C45" s="264"/>
      <c r="D45" s="257">
        <v>215.40299510299999</v>
      </c>
      <c r="E45" s="258">
        <v>-677.42923972599999</v>
      </c>
      <c r="F45" s="241"/>
      <c r="G45" s="241"/>
      <c r="H45" s="241"/>
      <c r="I45" s="241"/>
      <c r="J45" s="241"/>
      <c r="K45" s="241"/>
      <c r="L45" s="241"/>
      <c r="M45" s="241"/>
    </row>
    <row r="46" spans="2:18" s="236" customFormat="1" ht="6" customHeight="1" x14ac:dyDescent="0.2">
      <c r="B46" s="279"/>
      <c r="C46" s="272"/>
      <c r="D46" s="273"/>
      <c r="E46" s="274"/>
      <c r="F46" s="241"/>
      <c r="G46" s="241"/>
      <c r="H46" s="241"/>
      <c r="I46" s="241"/>
      <c r="J46" s="241"/>
      <c r="K46" s="241"/>
      <c r="L46" s="241"/>
      <c r="M46" s="241"/>
    </row>
    <row r="47" spans="2:18" s="236" customFormat="1" ht="19.5" customHeight="1" x14ac:dyDescent="0.2">
      <c r="B47" s="278" t="s">
        <v>151</v>
      </c>
      <c r="C47" s="264"/>
      <c r="D47" s="257">
        <v>-1219.6011529781408</v>
      </c>
      <c r="E47" s="258">
        <v>1208.4557278910092</v>
      </c>
      <c r="F47" s="241"/>
      <c r="G47" s="241"/>
      <c r="H47" s="241"/>
      <c r="I47" s="241"/>
      <c r="J47" s="241"/>
      <c r="K47" s="241"/>
      <c r="L47" s="241"/>
      <c r="M47" s="241"/>
    </row>
    <row r="48" spans="2:18" s="236" customFormat="1" ht="6" customHeight="1" x14ac:dyDescent="0.2">
      <c r="B48" s="263"/>
      <c r="C48" s="269"/>
      <c r="D48" s="265"/>
      <c r="E48" s="266"/>
      <c r="F48" s="241"/>
      <c r="G48" s="241"/>
      <c r="H48" s="241"/>
      <c r="I48" s="241"/>
      <c r="J48" s="241"/>
      <c r="K48" s="241"/>
      <c r="L48" s="241"/>
      <c r="M48" s="241"/>
    </row>
    <row r="49" spans="1:13" s="236" customFormat="1" ht="12.6" customHeight="1" x14ac:dyDescent="0.2">
      <c r="B49" s="263" t="s">
        <v>152</v>
      </c>
      <c r="C49" s="269"/>
      <c r="D49" s="265">
        <v>8371.8808750810003</v>
      </c>
      <c r="E49" s="266">
        <v>12262.83307407</v>
      </c>
      <c r="F49" s="241"/>
      <c r="H49" s="241"/>
      <c r="I49" s="241"/>
      <c r="J49" s="241"/>
      <c r="K49" s="241"/>
      <c r="L49" s="241"/>
      <c r="M49" s="241"/>
    </row>
    <row r="50" spans="1:13" s="236" customFormat="1" ht="11.4" x14ac:dyDescent="0.2">
      <c r="B50" s="279" t="s">
        <v>153</v>
      </c>
      <c r="C50" s="272"/>
      <c r="D50" s="273">
        <v>56.784063050999997</v>
      </c>
      <c r="E50" s="274">
        <v>0.39528928600000002</v>
      </c>
      <c r="F50" s="241"/>
      <c r="G50" s="241"/>
      <c r="H50" s="241"/>
      <c r="I50" s="241"/>
      <c r="J50" s="241"/>
      <c r="K50" s="241"/>
      <c r="L50" s="241"/>
      <c r="M50" s="241"/>
    </row>
    <row r="51" spans="1:13" s="236" customFormat="1" ht="11.4" x14ac:dyDescent="0.2">
      <c r="B51" s="284" t="s">
        <v>154</v>
      </c>
      <c r="C51" s="285"/>
      <c r="D51" s="286">
        <v>7209.0637851538595</v>
      </c>
      <c r="E51" s="287">
        <v>13471.684091247009</v>
      </c>
      <c r="F51" s="241"/>
      <c r="G51" s="280"/>
      <c r="H51" s="241"/>
      <c r="I51" s="241"/>
      <c r="J51" s="241"/>
      <c r="K51" s="241"/>
      <c r="L51" s="241"/>
      <c r="M51" s="241"/>
    </row>
    <row r="52" spans="1:13" ht="6" customHeight="1" x14ac:dyDescent="0.3"/>
    <row r="53" spans="1:13" ht="12.9" customHeight="1" x14ac:dyDescent="0.3">
      <c r="B53" s="288" t="s">
        <v>155</v>
      </c>
    </row>
    <row r="54" spans="1:13" ht="45.9" customHeight="1" x14ac:dyDescent="0.3">
      <c r="A54" s="289"/>
      <c r="B54" s="629" t="s">
        <v>156</v>
      </c>
      <c r="C54" s="629"/>
      <c r="D54" s="629"/>
      <c r="E54" s="629"/>
    </row>
    <row r="55" spans="1:13" ht="15" customHeight="1" x14ac:dyDescent="0.3"/>
  </sheetData>
  <mergeCells count="1">
    <mergeCell ref="B54:E54"/>
  </mergeCells>
  <conditionalFormatting sqref="E48 E37 E6:E14 E22:E27 D49:E49 D51:E51 D41:E43 D31:E35">
    <cfRule type="expression" dxfId="663" priority="30">
      <formula>IF(AND(D6&gt;-0.49,D6&lt;0.49),IF(D6=0,FALSE,TRUE),FALSE)</formula>
    </cfRule>
  </conditionalFormatting>
  <conditionalFormatting sqref="E20">
    <cfRule type="expression" dxfId="662" priority="29">
      <formula>IF(AND(E20&gt;-0.49,E20&lt;0.49),IF(E20=0,FALSE,TRUE),FALSE)</formula>
    </cfRule>
  </conditionalFormatting>
  <conditionalFormatting sqref="E15:E17">
    <cfRule type="expression" dxfId="661" priority="28">
      <formula>IF(AND(E15&gt;-0.49,E15&lt;0.49),IF(E15=0,FALSE,TRUE),FALSE)</formula>
    </cfRule>
  </conditionalFormatting>
  <conditionalFormatting sqref="E18:E19">
    <cfRule type="expression" dxfId="660" priority="27">
      <formula>IF(AND(E18&gt;-0.49,E18&lt;0.49),IF(E18=0,FALSE,TRUE),FALSE)</formula>
    </cfRule>
  </conditionalFormatting>
  <conditionalFormatting sqref="E28:E30">
    <cfRule type="expression" dxfId="659" priority="26">
      <formula>IF(AND(E28&gt;-0.49,E28&lt;0.49),IF(E28=0,FALSE,TRUE),FALSE)</formula>
    </cfRule>
  </conditionalFormatting>
  <conditionalFormatting sqref="E40">
    <cfRule type="expression" dxfId="658" priority="25">
      <formula>IF(AND(E40&gt;-0.49,E40&lt;0.49),IF(E40=0,FALSE,TRUE),FALSE)</formula>
    </cfRule>
  </conditionalFormatting>
  <conditionalFormatting sqref="E39">
    <cfRule type="expression" dxfId="657" priority="24">
      <formula>IF(AND(E39&gt;-0.49,E39&lt;0.49),IF(E39=0,FALSE,TRUE),FALSE)</formula>
    </cfRule>
  </conditionalFormatting>
  <conditionalFormatting sqref="E45">
    <cfRule type="expression" dxfId="656" priority="23">
      <formula>IF(AND(E45&gt;-0.49,E45&lt;0.49),IF(E45=0,FALSE,TRUE),FALSE)</formula>
    </cfRule>
  </conditionalFormatting>
  <conditionalFormatting sqref="E47">
    <cfRule type="expression" dxfId="655" priority="21">
      <formula>IF(AND(E47&gt;-0.49,E47&lt;0.49),IF(E47=0,FALSE,TRUE),FALSE)</formula>
    </cfRule>
  </conditionalFormatting>
  <conditionalFormatting sqref="E46">
    <cfRule type="expression" dxfId="654" priority="22">
      <formula>IF(AND(E46&gt;-0.49,E46&lt;0.49),IF(E46=0,FALSE,TRUE),FALSE)</formula>
    </cfRule>
  </conditionalFormatting>
  <conditionalFormatting sqref="E21">
    <cfRule type="expression" dxfId="653" priority="20">
      <formula>IF(AND(E21&gt;-0.49,E21&lt;0.49),IF(E21=0,FALSE,TRUE),FALSE)</formula>
    </cfRule>
  </conditionalFormatting>
  <conditionalFormatting sqref="E36">
    <cfRule type="expression" dxfId="652" priority="19">
      <formula>IF(AND(E36&gt;-0.49,E36&lt;0.49),IF(E36=0,FALSE,TRUE),FALSE)</formula>
    </cfRule>
  </conditionalFormatting>
  <conditionalFormatting sqref="E38">
    <cfRule type="expression" dxfId="651" priority="18">
      <formula>IF(AND(E38&gt;-0.49,E38&lt;0.49),IF(E38=0,FALSE,TRUE),FALSE)</formula>
    </cfRule>
  </conditionalFormatting>
  <conditionalFormatting sqref="E44">
    <cfRule type="expression" dxfId="650" priority="17">
      <formula>IF(AND(E44&gt;-0.49,E44&lt;0.49),IF(E44=0,FALSE,TRUE),FALSE)</formula>
    </cfRule>
  </conditionalFormatting>
  <conditionalFormatting sqref="D48 D37 D6:D14 D22:D27">
    <cfRule type="expression" dxfId="649" priority="16">
      <formula>IF(AND(D6&gt;-0.49,D6&lt;0.49),IF(D6=0,FALSE,TRUE),FALSE)</formula>
    </cfRule>
  </conditionalFormatting>
  <conditionalFormatting sqref="D20">
    <cfRule type="expression" dxfId="648" priority="15">
      <formula>IF(AND(D20&gt;-0.49,D20&lt;0.49),IF(D20=0,FALSE,TRUE),FALSE)</formula>
    </cfRule>
  </conditionalFormatting>
  <conditionalFormatting sqref="D15:D17">
    <cfRule type="expression" dxfId="647" priority="14">
      <formula>IF(AND(D15&gt;-0.49,D15&lt;0.49),IF(D15=0,FALSE,TRUE),FALSE)</formula>
    </cfRule>
  </conditionalFormatting>
  <conditionalFormatting sqref="D18:D19">
    <cfRule type="expression" dxfId="646" priority="13">
      <formula>IF(AND(D18&gt;-0.49,D18&lt;0.49),IF(D18=0,FALSE,TRUE),FALSE)</formula>
    </cfRule>
  </conditionalFormatting>
  <conditionalFormatting sqref="D28:D30">
    <cfRule type="expression" dxfId="645" priority="12">
      <formula>IF(AND(D28&gt;-0.49,D28&lt;0.49),IF(D28=0,FALSE,TRUE),FALSE)</formula>
    </cfRule>
  </conditionalFormatting>
  <conditionalFormatting sqref="D40">
    <cfRule type="expression" dxfId="644" priority="11">
      <formula>IF(AND(D40&gt;-0.49,D40&lt;0.49),IF(D40=0,FALSE,TRUE),FALSE)</formula>
    </cfRule>
  </conditionalFormatting>
  <conditionalFormatting sqref="D39">
    <cfRule type="expression" dxfId="643" priority="10">
      <formula>IF(AND(D39&gt;-0.49,D39&lt;0.49),IF(D39=0,FALSE,TRUE),FALSE)</formula>
    </cfRule>
  </conditionalFormatting>
  <conditionalFormatting sqref="D45">
    <cfRule type="expression" dxfId="642" priority="9">
      <formula>IF(AND(D45&gt;-0.49,D45&lt;0.49),IF(D45=0,FALSE,TRUE),FALSE)</formula>
    </cfRule>
  </conditionalFormatting>
  <conditionalFormatting sqref="D47">
    <cfRule type="expression" dxfId="641" priority="7">
      <formula>IF(AND(D47&gt;-0.49,D47&lt;0.49),IF(D47=0,FALSE,TRUE),FALSE)</formula>
    </cfRule>
  </conditionalFormatting>
  <conditionalFormatting sqref="D46">
    <cfRule type="expression" dxfId="640" priority="8">
      <formula>IF(AND(D46&gt;-0.49,D46&lt;0.49),IF(D46=0,FALSE,TRUE),FALSE)</formula>
    </cfRule>
  </conditionalFormatting>
  <conditionalFormatting sqref="D21">
    <cfRule type="expression" dxfId="639" priority="6">
      <formula>IF(AND(D21&gt;-0.49,D21&lt;0.49),IF(D21=0,FALSE,TRUE),FALSE)</formula>
    </cfRule>
  </conditionalFormatting>
  <conditionalFormatting sqref="D36">
    <cfRule type="expression" dxfId="638" priority="5">
      <formula>IF(AND(D36&gt;-0.49,D36&lt;0.49),IF(D36=0,FALSE,TRUE),FALSE)</formula>
    </cfRule>
  </conditionalFormatting>
  <conditionalFormatting sqref="D38">
    <cfRule type="expression" dxfId="637" priority="4">
      <formula>IF(AND(D38&gt;-0.49,D38&lt;0.49),IF(D38=0,FALSE,TRUE),FALSE)</formula>
    </cfRule>
  </conditionalFormatting>
  <conditionalFormatting sqref="D44">
    <cfRule type="expression" dxfId="636" priority="3">
      <formula>IF(AND(D44&gt;-0.49,D44&lt;0.49),IF(D44=0,FALSE,TRUE),FALSE)</formula>
    </cfRule>
  </conditionalFormatting>
  <conditionalFormatting sqref="E50">
    <cfRule type="expression" dxfId="635" priority="2">
      <formula>IF(AND(E50&gt;-0.49,E50&lt;0.49),IF(E50=0,FALSE,TRUE),FALSE)</formula>
    </cfRule>
  </conditionalFormatting>
  <conditionalFormatting sqref="D50">
    <cfRule type="expression" dxfId="634" priority="1">
      <formula>IF(AND(D50&gt;-0.49,D50&lt;0.49),IF(D50=0,FALSE,TRUE),FALSE)</formula>
    </cfRule>
  </conditionalFormatting>
  <pageMargins left="0.7" right="0.7" top="0.75" bottom="0.75" header="0.3" footer="0.3"/>
  <pageSetup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9CCFF"/>
    <pageSetUpPr fitToPage="1"/>
  </sheetPr>
  <dimension ref="A1:R521"/>
  <sheetViews>
    <sheetView zoomScale="110" zoomScaleNormal="110" workbookViewId="0">
      <selection activeCell="F4" sqref="F4"/>
    </sheetView>
  </sheetViews>
  <sheetFormatPr defaultColWidth="9.6640625" defaultRowHeight="11.4" x14ac:dyDescent="0.2"/>
  <cols>
    <col min="1" max="1" width="1.6640625" style="96" customWidth="1"/>
    <col min="2" max="2" width="28.44140625" style="10" customWidth="1"/>
    <col min="3" max="3" width="3" style="44" customWidth="1"/>
    <col min="4" max="9" width="5.6640625" style="10" customWidth="1"/>
    <col min="10" max="10" width="9.6640625" style="10" customWidth="1"/>
    <col min="11" max="12" width="9.6640625" style="10"/>
    <col min="13" max="13" width="3.44140625" style="10" customWidth="1"/>
    <col min="14" max="16384" width="9.6640625" style="10"/>
  </cols>
  <sheetData>
    <row r="1" spans="1:18" s="15" customFormat="1" ht="9.9" customHeight="1" x14ac:dyDescent="0.15">
      <c r="A1" s="111"/>
      <c r="B1" s="290"/>
      <c r="C1" s="24"/>
      <c r="D1" s="291"/>
      <c r="E1" s="291"/>
      <c r="F1" s="64"/>
      <c r="G1" s="292"/>
      <c r="H1" s="292"/>
      <c r="I1" s="64"/>
      <c r="J1" s="64"/>
    </row>
    <row r="2" spans="1:18" s="15" customFormat="1" ht="9.9" customHeight="1" x14ac:dyDescent="0.15">
      <c r="A2" s="293"/>
      <c r="B2" s="290" t="s">
        <v>157</v>
      </c>
      <c r="C2" s="294"/>
      <c r="D2" s="295"/>
      <c r="E2" s="295"/>
      <c r="F2" s="64"/>
      <c r="G2" s="292"/>
      <c r="H2" s="292"/>
      <c r="I2" s="64"/>
      <c r="J2" s="64"/>
    </row>
    <row r="3" spans="1:18" s="15" customFormat="1" ht="9.9" customHeight="1" x14ac:dyDescent="0.15">
      <c r="A3" s="293"/>
      <c r="B3" s="296"/>
      <c r="C3" s="297"/>
      <c r="D3" s="298"/>
      <c r="E3" s="298" t="s">
        <v>158</v>
      </c>
      <c r="F3" s="299" t="s">
        <v>159</v>
      </c>
      <c r="G3" s="292"/>
      <c r="H3" s="292"/>
      <c r="I3" s="64"/>
      <c r="J3" s="64"/>
      <c r="P3" s="15" t="s">
        <v>43</v>
      </c>
      <c r="Q3" s="15" t="s">
        <v>43</v>
      </c>
      <c r="R3" s="15" t="s">
        <v>43</v>
      </c>
    </row>
    <row r="4" spans="1:18" s="15" customFormat="1" ht="9.9" customHeight="1" x14ac:dyDescent="0.15">
      <c r="A4" s="293"/>
      <c r="B4" s="300" t="s">
        <v>29</v>
      </c>
      <c r="C4" s="301">
        <v>1</v>
      </c>
      <c r="D4" s="302" t="s">
        <v>160</v>
      </c>
      <c r="E4" s="298" t="s">
        <v>161</v>
      </c>
      <c r="F4" s="299" t="s">
        <v>162</v>
      </c>
      <c r="G4" s="292"/>
      <c r="H4" s="292"/>
      <c r="I4" s="64"/>
      <c r="J4" s="64"/>
    </row>
    <row r="5" spans="1:18" s="15" customFormat="1" ht="9.9" customHeight="1" x14ac:dyDescent="0.15">
      <c r="A5" s="293"/>
      <c r="B5" s="303" t="s">
        <v>30</v>
      </c>
      <c r="C5" s="304">
        <v>1</v>
      </c>
      <c r="D5" s="302" t="s">
        <v>160</v>
      </c>
      <c r="E5" s="298" t="s">
        <v>163</v>
      </c>
      <c r="F5" s="299" t="s">
        <v>164</v>
      </c>
      <c r="G5" s="305"/>
      <c r="H5" s="305"/>
      <c r="I5" s="66"/>
      <c r="J5" s="66"/>
    </row>
    <row r="6" spans="1:18" s="15" customFormat="1" ht="9.9" customHeight="1" x14ac:dyDescent="0.15">
      <c r="B6" s="306"/>
      <c r="C6" s="307"/>
      <c r="D6" s="308"/>
      <c r="E6" s="308"/>
      <c r="F6" s="309"/>
      <c r="G6" s="61"/>
      <c r="H6" s="61"/>
      <c r="I6" s="70"/>
      <c r="J6" s="70"/>
    </row>
    <row r="7" spans="1:18" s="15" customFormat="1" ht="9.9" customHeight="1" x14ac:dyDescent="0.15">
      <c r="A7" s="293"/>
      <c r="B7" s="290" t="s">
        <v>165</v>
      </c>
      <c r="C7" s="294"/>
      <c r="D7" s="295"/>
      <c r="E7" s="295"/>
      <c r="F7" s="64"/>
      <c r="G7" s="292"/>
      <c r="H7" s="292"/>
      <c r="I7" s="64"/>
      <c r="J7" s="64"/>
    </row>
    <row r="8" spans="1:18" s="15" customFormat="1" ht="9.9" customHeight="1" x14ac:dyDescent="0.15">
      <c r="A8" s="293"/>
      <c r="B8" s="296"/>
      <c r="C8" s="297"/>
      <c r="D8" s="298"/>
      <c r="E8" s="298" t="s">
        <v>158</v>
      </c>
      <c r="F8" s="299" t="s">
        <v>159</v>
      </c>
      <c r="G8" s="292"/>
      <c r="H8" s="292"/>
      <c r="I8" s="64"/>
      <c r="J8" s="64"/>
    </row>
    <row r="9" spans="1:18" s="15" customFormat="1" ht="9.9" customHeight="1" x14ac:dyDescent="0.15">
      <c r="A9" s="293"/>
      <c r="B9" s="310" t="s">
        <v>95</v>
      </c>
      <c r="C9" s="301">
        <v>1</v>
      </c>
      <c r="D9" s="302" t="s">
        <v>160</v>
      </c>
      <c r="E9" s="298" t="s">
        <v>166</v>
      </c>
      <c r="F9" s="299" t="s">
        <v>167</v>
      </c>
      <c r="G9" s="292"/>
      <c r="H9" s="292"/>
      <c r="I9" s="64"/>
      <c r="J9" s="64"/>
    </row>
    <row r="10" spans="1:18" s="15" customFormat="1" ht="9.9" customHeight="1" x14ac:dyDescent="0.15">
      <c r="A10" s="293"/>
      <c r="B10" s="310" t="s">
        <v>107</v>
      </c>
      <c r="C10" s="304">
        <v>1</v>
      </c>
      <c r="D10" s="302" t="s">
        <v>160</v>
      </c>
      <c r="E10" s="298" t="s">
        <v>168</v>
      </c>
      <c r="F10" s="299" t="s">
        <v>169</v>
      </c>
      <c r="G10" s="305"/>
      <c r="H10" s="305"/>
      <c r="I10" s="66"/>
      <c r="J10" s="64"/>
    </row>
    <row r="11" spans="1:18" s="15" customFormat="1" ht="9.9" customHeight="1" x14ac:dyDescent="0.15">
      <c r="A11" s="311"/>
      <c r="B11" s="290"/>
      <c r="C11" s="24"/>
      <c r="D11" s="291"/>
      <c r="E11" s="291"/>
      <c r="F11" s="64"/>
      <c r="G11" s="61"/>
      <c r="H11" s="292"/>
      <c r="I11" s="64"/>
      <c r="J11" s="64"/>
    </row>
    <row r="12" spans="1:18" s="15" customFormat="1" ht="9.9" customHeight="1" x14ac:dyDescent="0.15">
      <c r="A12" s="111"/>
      <c r="B12" s="290"/>
      <c r="C12" s="24"/>
      <c r="D12" s="291"/>
      <c r="E12" s="291"/>
      <c r="F12" s="64"/>
      <c r="G12" s="292"/>
      <c r="H12" s="292"/>
      <c r="I12" s="64"/>
      <c r="J12" s="66"/>
    </row>
    <row r="13" spans="1:18" s="15" customFormat="1" ht="9.9" customHeight="1" x14ac:dyDescent="0.15">
      <c r="A13" s="111"/>
      <c r="B13" s="312"/>
      <c r="C13" s="24"/>
      <c r="D13" s="291"/>
      <c r="E13" s="291"/>
      <c r="F13" s="64"/>
      <c r="G13" s="292"/>
      <c r="H13" s="292"/>
      <c r="I13" s="64"/>
      <c r="J13" s="64"/>
    </row>
    <row r="14" spans="1:18" s="15" customFormat="1" ht="9.9" customHeight="1" x14ac:dyDescent="0.15">
      <c r="A14" s="111"/>
      <c r="B14" s="290"/>
      <c r="C14" s="24"/>
      <c r="D14" s="291"/>
      <c r="E14" s="291"/>
      <c r="F14" s="64"/>
      <c r="G14" s="292"/>
      <c r="H14" s="292"/>
      <c r="I14" s="64"/>
      <c r="J14" s="66"/>
    </row>
    <row r="15" spans="1:18" s="15" customFormat="1" ht="9.9" customHeight="1" x14ac:dyDescent="0.15">
      <c r="A15" s="111"/>
      <c r="B15" s="290"/>
      <c r="C15" s="24"/>
      <c r="D15" s="291"/>
      <c r="E15" s="291"/>
      <c r="F15" s="64"/>
      <c r="G15" s="292"/>
      <c r="H15" s="292"/>
      <c r="I15" s="64"/>
      <c r="J15" s="66"/>
    </row>
    <row r="16" spans="1:18" s="15" customFormat="1" ht="9.9" customHeight="1" x14ac:dyDescent="0.15">
      <c r="A16" s="111"/>
      <c r="B16" s="290"/>
      <c r="C16" s="24"/>
      <c r="D16" s="291"/>
      <c r="E16" s="291"/>
      <c r="F16" s="64"/>
      <c r="G16" s="292"/>
      <c r="H16" s="292"/>
      <c r="I16" s="64"/>
      <c r="J16" s="66"/>
    </row>
    <row r="17" spans="1:10" s="15" customFormat="1" ht="9.9" customHeight="1" x14ac:dyDescent="0.15">
      <c r="A17" s="111"/>
      <c r="B17" s="290"/>
      <c r="C17" s="24"/>
      <c r="D17" s="291"/>
      <c r="E17" s="291"/>
      <c r="F17" s="64"/>
      <c r="G17" s="292"/>
      <c r="H17" s="292"/>
      <c r="I17" s="64"/>
      <c r="J17" s="64"/>
    </row>
    <row r="18" spans="1:10" s="15" customFormat="1" ht="9.9" customHeight="1" x14ac:dyDescent="0.15">
      <c r="A18" s="111"/>
      <c r="B18" s="313"/>
      <c r="C18" s="36"/>
      <c r="D18" s="291"/>
      <c r="E18" s="291"/>
      <c r="F18" s="64"/>
      <c r="G18" s="292"/>
      <c r="H18" s="292"/>
      <c r="I18" s="64"/>
      <c r="J18" s="64"/>
    </row>
    <row r="19" spans="1:10" s="15" customFormat="1" ht="9.9" customHeight="1" x14ac:dyDescent="0.15">
      <c r="A19" s="111"/>
      <c r="B19" s="314"/>
      <c r="C19" s="32"/>
      <c r="D19" s="315"/>
      <c r="E19" s="315"/>
      <c r="F19" s="66"/>
      <c r="G19" s="305"/>
      <c r="H19" s="305"/>
      <c r="I19" s="66"/>
      <c r="J19" s="66"/>
    </row>
    <row r="20" spans="1:10" s="15" customFormat="1" ht="9.9" customHeight="1" x14ac:dyDescent="0.15">
      <c r="A20" s="311"/>
      <c r="B20" s="316"/>
      <c r="C20" s="32"/>
      <c r="D20" s="315"/>
      <c r="E20" s="315"/>
      <c r="F20" s="66"/>
      <c r="G20" s="317"/>
      <c r="H20" s="315"/>
      <c r="I20" s="66"/>
      <c r="J20" s="66"/>
    </row>
    <row r="21" spans="1:10" s="15" customFormat="1" ht="9.9" customHeight="1" x14ac:dyDescent="0.15">
      <c r="A21" s="111"/>
      <c r="B21" s="318"/>
      <c r="C21" s="319"/>
      <c r="D21" s="315"/>
      <c r="E21" s="315"/>
      <c r="F21" s="66"/>
      <c r="G21" s="317"/>
      <c r="H21" s="315"/>
      <c r="I21" s="66"/>
      <c r="J21" s="64"/>
    </row>
    <row r="22" spans="1:10" s="15" customFormat="1" ht="9.9" customHeight="1" x14ac:dyDescent="0.15">
      <c r="A22" s="111"/>
      <c r="B22" s="290"/>
      <c r="C22" s="24"/>
      <c r="D22" s="291"/>
      <c r="E22" s="291"/>
      <c r="F22" s="64"/>
      <c r="G22" s="292"/>
      <c r="H22" s="292"/>
      <c r="I22" s="64"/>
      <c r="J22" s="66"/>
    </row>
    <row r="23" spans="1:10" s="15" customFormat="1" ht="9.9" customHeight="1" x14ac:dyDescent="0.15">
      <c r="A23" s="111"/>
      <c r="B23" s="313"/>
      <c r="C23" s="36"/>
      <c r="D23" s="291"/>
      <c r="E23" s="291"/>
      <c r="F23" s="64"/>
      <c r="G23" s="292"/>
      <c r="H23" s="292"/>
      <c r="I23" s="64"/>
      <c r="J23" s="64"/>
    </row>
    <row r="24" spans="1:10" s="15" customFormat="1" ht="9.9" customHeight="1" x14ac:dyDescent="0.15">
      <c r="A24" s="111"/>
      <c r="B24" s="314"/>
      <c r="C24" s="32"/>
      <c r="D24" s="315"/>
      <c r="E24" s="315"/>
      <c r="F24" s="66"/>
      <c r="G24" s="305"/>
      <c r="H24" s="305"/>
      <c r="I24" s="66"/>
      <c r="J24" s="64"/>
    </row>
    <row r="25" spans="1:10" s="15" customFormat="1" ht="9.9" customHeight="1" x14ac:dyDescent="0.15">
      <c r="A25" s="111"/>
      <c r="B25" s="313"/>
      <c r="C25" s="36"/>
      <c r="D25" s="291"/>
      <c r="E25" s="291"/>
      <c r="F25" s="64"/>
      <c r="G25" s="292"/>
      <c r="H25" s="292"/>
      <c r="I25" s="64"/>
      <c r="J25" s="64"/>
    </row>
    <row r="26" spans="1:10" s="15" customFormat="1" ht="9.9" customHeight="1" x14ac:dyDescent="0.15">
      <c r="A26" s="111"/>
      <c r="B26" s="314"/>
      <c r="C26" s="32"/>
      <c r="D26" s="315"/>
      <c r="E26" s="315"/>
      <c r="F26" s="66"/>
      <c r="G26" s="305"/>
      <c r="H26" s="305"/>
      <c r="I26" s="66"/>
      <c r="J26" s="64"/>
    </row>
    <row r="27" spans="1:10" s="15" customFormat="1" ht="9.9" customHeight="1" x14ac:dyDescent="0.15">
      <c r="A27" s="311"/>
      <c r="B27" s="316"/>
      <c r="C27" s="32"/>
      <c r="D27" s="315"/>
      <c r="E27" s="315"/>
      <c r="F27" s="66"/>
      <c r="G27" s="315"/>
      <c r="H27" s="315"/>
      <c r="I27" s="66"/>
      <c r="J27" s="66"/>
    </row>
    <row r="28" spans="1:10" s="15" customFormat="1" ht="9.9" customHeight="1" x14ac:dyDescent="0.15">
      <c r="A28" s="311"/>
      <c r="B28" s="314"/>
      <c r="C28" s="36"/>
      <c r="D28" s="311"/>
      <c r="E28" s="311"/>
      <c r="F28" s="320"/>
      <c r="G28" s="291"/>
      <c r="H28" s="311"/>
      <c r="I28" s="320"/>
      <c r="J28" s="64"/>
    </row>
    <row r="29" spans="1:10" s="15" customFormat="1" ht="9.9" customHeight="1" x14ac:dyDescent="0.15">
      <c r="A29" s="111"/>
      <c r="B29" s="313"/>
      <c r="C29" s="36"/>
      <c r="D29" s="291"/>
      <c r="E29" s="291"/>
      <c r="F29" s="64"/>
      <c r="G29" s="291"/>
      <c r="H29" s="291"/>
      <c r="I29" s="64"/>
      <c r="J29" s="64"/>
    </row>
    <row r="30" spans="1:10" s="15" customFormat="1" ht="9.9" customHeight="1" x14ac:dyDescent="0.15">
      <c r="A30" s="111"/>
      <c r="B30" s="290"/>
      <c r="C30" s="24"/>
      <c r="D30" s="291"/>
      <c r="E30" s="291"/>
      <c r="F30" s="64"/>
      <c r="G30" s="291"/>
      <c r="H30" s="292"/>
      <c r="I30" s="64"/>
      <c r="J30" s="64"/>
    </row>
    <row r="31" spans="1:10" s="15" customFormat="1" ht="9.9" customHeight="1" x14ac:dyDescent="0.15">
      <c r="A31" s="311"/>
      <c r="B31" s="316"/>
      <c r="C31" s="32"/>
      <c r="D31" s="291"/>
      <c r="E31" s="291"/>
      <c r="F31" s="64"/>
      <c r="G31" s="291"/>
      <c r="H31" s="291"/>
      <c r="I31" s="64"/>
      <c r="J31" s="64"/>
    </row>
    <row r="32" spans="1:10" s="15" customFormat="1" ht="9.9" customHeight="1" x14ac:dyDescent="0.15">
      <c r="A32" s="311"/>
      <c r="B32" s="314"/>
      <c r="C32" s="36"/>
      <c r="D32" s="311"/>
      <c r="E32" s="311"/>
      <c r="F32" s="320"/>
      <c r="G32" s="291"/>
      <c r="H32" s="311"/>
      <c r="I32" s="320"/>
      <c r="J32" s="64"/>
    </row>
    <row r="33" spans="1:10" s="15" customFormat="1" ht="9.9" customHeight="1" x14ac:dyDescent="0.15">
      <c r="A33" s="111"/>
      <c r="B33" s="313"/>
      <c r="C33" s="36"/>
      <c r="D33" s="291"/>
      <c r="E33" s="291"/>
      <c r="F33" s="64"/>
      <c r="G33" s="291"/>
      <c r="H33" s="291"/>
      <c r="I33" s="64"/>
      <c r="J33" s="66"/>
    </row>
    <row r="34" spans="1:10" s="15" customFormat="1" ht="9.9" customHeight="1" x14ac:dyDescent="0.15">
      <c r="A34" s="111"/>
      <c r="B34" s="290"/>
      <c r="C34" s="24"/>
      <c r="D34" s="291"/>
      <c r="E34" s="291"/>
      <c r="F34" s="64"/>
      <c r="G34" s="291"/>
      <c r="H34" s="292"/>
      <c r="I34" s="64"/>
      <c r="J34" s="66"/>
    </row>
    <row r="35" spans="1:10" s="15" customFormat="1" ht="9.9" customHeight="1" x14ac:dyDescent="0.15">
      <c r="A35" s="111"/>
      <c r="B35" s="290"/>
      <c r="C35" s="24"/>
      <c r="D35" s="291"/>
      <c r="E35" s="291"/>
      <c r="F35" s="64"/>
      <c r="G35" s="291"/>
      <c r="H35" s="292"/>
      <c r="I35" s="64"/>
      <c r="J35" s="66"/>
    </row>
    <row r="36" spans="1:10" s="15" customFormat="1" ht="9.9" customHeight="1" x14ac:dyDescent="0.15">
      <c r="A36" s="111"/>
      <c r="B36" s="313"/>
      <c r="C36" s="36"/>
      <c r="D36" s="321"/>
      <c r="E36" s="321"/>
      <c r="F36" s="66"/>
      <c r="G36" s="321"/>
      <c r="H36" s="321"/>
      <c r="I36" s="66"/>
      <c r="J36" s="64"/>
    </row>
    <row r="37" spans="1:10" x14ac:dyDescent="0.2">
      <c r="A37" s="15"/>
      <c r="B37" s="322"/>
      <c r="C37" s="322"/>
      <c r="D37" s="322"/>
      <c r="E37" s="322"/>
      <c r="F37" s="322"/>
      <c r="G37" s="322"/>
      <c r="H37" s="322"/>
      <c r="I37" s="322"/>
      <c r="J37" s="323"/>
    </row>
    <row r="38" spans="1:10" x14ac:dyDescent="0.2">
      <c r="A38" s="15"/>
      <c r="C38" s="10"/>
    </row>
    <row r="39" spans="1:10" x14ac:dyDescent="0.2">
      <c r="A39" s="15"/>
      <c r="C39" s="10"/>
    </row>
    <row r="40" spans="1:10" x14ac:dyDescent="0.2">
      <c r="A40" s="15"/>
      <c r="C40" s="10"/>
    </row>
    <row r="41" spans="1:10" x14ac:dyDescent="0.2">
      <c r="A41" s="15"/>
      <c r="C41" s="10"/>
    </row>
    <row r="42" spans="1:10" x14ac:dyDescent="0.2">
      <c r="A42" s="15"/>
      <c r="C42" s="10"/>
    </row>
    <row r="43" spans="1:10" x14ac:dyDescent="0.2">
      <c r="A43" s="15"/>
      <c r="C43" s="10"/>
    </row>
    <row r="44" spans="1:10" x14ac:dyDescent="0.2">
      <c r="A44" s="15"/>
      <c r="C44" s="10"/>
    </row>
    <row r="45" spans="1:10" x14ac:dyDescent="0.2">
      <c r="A45" s="15"/>
      <c r="C45" s="10"/>
    </row>
    <row r="46" spans="1:10" x14ac:dyDescent="0.2">
      <c r="A46" s="15"/>
      <c r="C46" s="10"/>
    </row>
    <row r="47" spans="1:10" x14ac:dyDescent="0.2">
      <c r="A47" s="15"/>
    </row>
    <row r="48" spans="1:10" x14ac:dyDescent="0.2">
      <c r="A48" s="15"/>
    </row>
    <row r="49" spans="1:1" x14ac:dyDescent="0.2">
      <c r="A49" s="15"/>
    </row>
    <row r="50" spans="1:1" x14ac:dyDescent="0.2">
      <c r="A50" s="15"/>
    </row>
    <row r="51" spans="1:1" x14ac:dyDescent="0.2">
      <c r="A51" s="15"/>
    </row>
    <row r="52" spans="1:1" x14ac:dyDescent="0.2">
      <c r="A52" s="15"/>
    </row>
    <row r="53" spans="1:1" x14ac:dyDescent="0.2">
      <c r="A53" s="15"/>
    </row>
    <row r="54" spans="1:1" x14ac:dyDescent="0.2">
      <c r="A54" s="15"/>
    </row>
    <row r="55" spans="1:1" x14ac:dyDescent="0.2">
      <c r="A55" s="15"/>
    </row>
    <row r="56" spans="1:1" x14ac:dyDescent="0.2">
      <c r="A56" s="15"/>
    </row>
    <row r="57" spans="1:1" x14ac:dyDescent="0.2">
      <c r="A57" s="15"/>
    </row>
    <row r="58" spans="1:1" x14ac:dyDescent="0.2">
      <c r="A58" s="15"/>
    </row>
    <row r="59" spans="1:1" x14ac:dyDescent="0.2">
      <c r="A59" s="15"/>
    </row>
    <row r="60" spans="1:1" x14ac:dyDescent="0.2">
      <c r="A60" s="15"/>
    </row>
    <row r="61" spans="1:1" x14ac:dyDescent="0.2">
      <c r="A61" s="15"/>
    </row>
    <row r="62" spans="1:1" x14ac:dyDescent="0.2">
      <c r="A62" s="15"/>
    </row>
    <row r="63" spans="1:1" x14ac:dyDescent="0.2">
      <c r="A63" s="15"/>
    </row>
    <row r="64" spans="1:1" x14ac:dyDescent="0.2">
      <c r="A64" s="15"/>
    </row>
    <row r="65" spans="1:1" x14ac:dyDescent="0.2">
      <c r="A65" s="15"/>
    </row>
    <row r="66" spans="1:1" x14ac:dyDescent="0.2">
      <c r="A66" s="15"/>
    </row>
    <row r="67" spans="1:1" x14ac:dyDescent="0.2">
      <c r="A67" s="15"/>
    </row>
    <row r="68" spans="1:1" x14ac:dyDescent="0.2">
      <c r="A68" s="15"/>
    </row>
    <row r="69" spans="1:1" x14ac:dyDescent="0.2">
      <c r="A69" s="15"/>
    </row>
    <row r="70" spans="1:1" x14ac:dyDescent="0.2">
      <c r="A70" s="15"/>
    </row>
    <row r="71" spans="1:1" x14ac:dyDescent="0.2">
      <c r="A71" s="15"/>
    </row>
    <row r="72" spans="1:1" x14ac:dyDescent="0.2">
      <c r="A72" s="15"/>
    </row>
    <row r="73" spans="1:1" x14ac:dyDescent="0.2">
      <c r="A73" s="15"/>
    </row>
    <row r="74" spans="1:1" x14ac:dyDescent="0.2">
      <c r="A74" s="15"/>
    </row>
    <row r="75" spans="1:1" x14ac:dyDescent="0.2">
      <c r="A75" s="15"/>
    </row>
    <row r="76" spans="1:1" x14ac:dyDescent="0.2">
      <c r="A76" s="15"/>
    </row>
    <row r="77" spans="1:1" x14ac:dyDescent="0.2">
      <c r="A77" s="15"/>
    </row>
    <row r="78" spans="1:1" x14ac:dyDescent="0.2">
      <c r="A78" s="15"/>
    </row>
    <row r="79" spans="1:1" x14ac:dyDescent="0.2">
      <c r="A79" s="15"/>
    </row>
    <row r="80" spans="1:1" x14ac:dyDescent="0.2">
      <c r="A80" s="15"/>
    </row>
    <row r="81" spans="1:1" x14ac:dyDescent="0.2">
      <c r="A81" s="15"/>
    </row>
    <row r="82" spans="1:1" x14ac:dyDescent="0.2">
      <c r="A82" s="15"/>
    </row>
    <row r="83" spans="1:1" x14ac:dyDescent="0.2">
      <c r="A83" s="15"/>
    </row>
    <row r="84" spans="1:1" x14ac:dyDescent="0.2">
      <c r="A84" s="15"/>
    </row>
    <row r="85" spans="1:1" x14ac:dyDescent="0.2">
      <c r="A85" s="15"/>
    </row>
    <row r="86" spans="1:1" x14ac:dyDescent="0.2">
      <c r="A86" s="15"/>
    </row>
    <row r="87" spans="1:1" x14ac:dyDescent="0.2">
      <c r="A87" s="15"/>
    </row>
    <row r="88" spans="1:1" x14ac:dyDescent="0.2">
      <c r="A88" s="15"/>
    </row>
    <row r="89" spans="1:1" x14ac:dyDescent="0.2">
      <c r="A89" s="15"/>
    </row>
    <row r="90" spans="1:1" x14ac:dyDescent="0.2">
      <c r="A90" s="15"/>
    </row>
    <row r="91" spans="1:1" x14ac:dyDescent="0.2">
      <c r="A91" s="15"/>
    </row>
    <row r="92" spans="1:1" x14ac:dyDescent="0.2">
      <c r="A92" s="15"/>
    </row>
    <row r="93" spans="1:1" x14ac:dyDescent="0.2">
      <c r="A93" s="15"/>
    </row>
    <row r="94" spans="1:1" x14ac:dyDescent="0.2">
      <c r="A94" s="15"/>
    </row>
    <row r="95" spans="1:1" x14ac:dyDescent="0.2">
      <c r="A95" s="15"/>
    </row>
    <row r="96" spans="1:1" x14ac:dyDescent="0.2">
      <c r="A96" s="15"/>
    </row>
    <row r="97" spans="1:1" x14ac:dyDescent="0.2">
      <c r="A97" s="15"/>
    </row>
    <row r="98" spans="1:1" x14ac:dyDescent="0.2">
      <c r="A98" s="15"/>
    </row>
    <row r="99" spans="1:1" x14ac:dyDescent="0.2">
      <c r="A99" s="15"/>
    </row>
    <row r="100" spans="1:1" x14ac:dyDescent="0.2">
      <c r="A100" s="15"/>
    </row>
    <row r="101" spans="1:1" x14ac:dyDescent="0.2">
      <c r="A101" s="15"/>
    </row>
    <row r="102" spans="1:1" x14ac:dyDescent="0.2">
      <c r="A102" s="15"/>
    </row>
    <row r="103" spans="1:1" x14ac:dyDescent="0.2">
      <c r="A103" s="15"/>
    </row>
    <row r="104" spans="1:1" x14ac:dyDescent="0.2">
      <c r="A104" s="15"/>
    </row>
    <row r="105" spans="1:1" x14ac:dyDescent="0.2">
      <c r="A105" s="15"/>
    </row>
    <row r="106" spans="1:1" x14ac:dyDescent="0.2">
      <c r="A106" s="15"/>
    </row>
    <row r="107" spans="1:1" x14ac:dyDescent="0.2">
      <c r="A107" s="15"/>
    </row>
    <row r="108" spans="1:1" x14ac:dyDescent="0.2">
      <c r="A108" s="15"/>
    </row>
    <row r="109" spans="1:1" x14ac:dyDescent="0.2">
      <c r="A109" s="15"/>
    </row>
    <row r="110" spans="1:1" x14ac:dyDescent="0.2">
      <c r="A110" s="15"/>
    </row>
    <row r="111" spans="1:1" x14ac:dyDescent="0.2">
      <c r="A111" s="15"/>
    </row>
    <row r="112" spans="1:1" x14ac:dyDescent="0.2">
      <c r="A112" s="15"/>
    </row>
    <row r="113" spans="1:1" x14ac:dyDescent="0.2">
      <c r="A113" s="15"/>
    </row>
    <row r="114" spans="1:1" x14ac:dyDescent="0.2">
      <c r="A114" s="15"/>
    </row>
    <row r="115" spans="1:1" x14ac:dyDescent="0.2">
      <c r="A115" s="15"/>
    </row>
    <row r="116" spans="1:1" x14ac:dyDescent="0.2">
      <c r="A116" s="15"/>
    </row>
    <row r="117" spans="1:1" x14ac:dyDescent="0.2">
      <c r="A117" s="15"/>
    </row>
    <row r="118" spans="1:1" x14ac:dyDescent="0.2">
      <c r="A118" s="15"/>
    </row>
    <row r="119" spans="1:1" x14ac:dyDescent="0.2">
      <c r="A119" s="15"/>
    </row>
    <row r="120" spans="1:1" x14ac:dyDescent="0.2">
      <c r="A120" s="15"/>
    </row>
    <row r="121" spans="1:1" x14ac:dyDescent="0.2">
      <c r="A121" s="15"/>
    </row>
    <row r="122" spans="1:1" x14ac:dyDescent="0.2">
      <c r="A122" s="15"/>
    </row>
    <row r="123" spans="1:1" x14ac:dyDescent="0.2">
      <c r="A123" s="15"/>
    </row>
    <row r="124" spans="1:1" x14ac:dyDescent="0.2">
      <c r="A124" s="15"/>
    </row>
    <row r="125" spans="1:1" x14ac:dyDescent="0.2">
      <c r="A125" s="15"/>
    </row>
    <row r="126" spans="1:1" x14ac:dyDescent="0.2">
      <c r="A126" s="15"/>
    </row>
    <row r="127" spans="1:1" x14ac:dyDescent="0.2">
      <c r="A127" s="15"/>
    </row>
    <row r="128" spans="1:1" x14ac:dyDescent="0.2">
      <c r="A128" s="15"/>
    </row>
    <row r="129" spans="1:1" x14ac:dyDescent="0.2">
      <c r="A129" s="15"/>
    </row>
    <row r="130" spans="1:1" x14ac:dyDescent="0.2">
      <c r="A130" s="15"/>
    </row>
    <row r="131" spans="1:1" x14ac:dyDescent="0.2">
      <c r="A131" s="15"/>
    </row>
    <row r="132" spans="1:1" x14ac:dyDescent="0.2">
      <c r="A132" s="15"/>
    </row>
    <row r="133" spans="1:1" x14ac:dyDescent="0.2">
      <c r="A133" s="15"/>
    </row>
    <row r="134" spans="1:1" x14ac:dyDescent="0.2">
      <c r="A134" s="15"/>
    </row>
    <row r="135" spans="1:1" x14ac:dyDescent="0.2">
      <c r="A135" s="15"/>
    </row>
    <row r="136" spans="1:1" x14ac:dyDescent="0.2">
      <c r="A136" s="15"/>
    </row>
    <row r="137" spans="1:1" x14ac:dyDescent="0.2">
      <c r="A137" s="15"/>
    </row>
    <row r="138" spans="1:1" x14ac:dyDescent="0.2">
      <c r="A138" s="15"/>
    </row>
    <row r="139" spans="1:1" x14ac:dyDescent="0.2">
      <c r="A139" s="15"/>
    </row>
    <row r="140" spans="1:1" x14ac:dyDescent="0.2">
      <c r="A140" s="15"/>
    </row>
    <row r="141" spans="1:1" x14ac:dyDescent="0.2">
      <c r="A141" s="15"/>
    </row>
    <row r="142" spans="1:1" x14ac:dyDescent="0.2">
      <c r="A142" s="15"/>
    </row>
    <row r="143" spans="1:1" x14ac:dyDescent="0.2">
      <c r="A143" s="15"/>
    </row>
    <row r="144" spans="1:1" x14ac:dyDescent="0.2">
      <c r="A144" s="15"/>
    </row>
    <row r="145" spans="1:1" x14ac:dyDescent="0.2">
      <c r="A145" s="15"/>
    </row>
    <row r="146" spans="1:1" x14ac:dyDescent="0.2">
      <c r="A146" s="15"/>
    </row>
    <row r="147" spans="1:1" x14ac:dyDescent="0.2">
      <c r="A147" s="15"/>
    </row>
    <row r="148" spans="1:1" x14ac:dyDescent="0.2">
      <c r="A148" s="15"/>
    </row>
    <row r="149" spans="1:1" x14ac:dyDescent="0.2">
      <c r="A149" s="15"/>
    </row>
    <row r="150" spans="1:1" x14ac:dyDescent="0.2">
      <c r="A150" s="15"/>
    </row>
    <row r="151" spans="1:1" x14ac:dyDescent="0.2">
      <c r="A151" s="15"/>
    </row>
    <row r="152" spans="1:1" x14ac:dyDescent="0.2">
      <c r="A152" s="15"/>
    </row>
    <row r="153" spans="1:1" x14ac:dyDescent="0.2">
      <c r="A153" s="15"/>
    </row>
    <row r="154" spans="1:1" x14ac:dyDescent="0.2">
      <c r="A154" s="15"/>
    </row>
    <row r="155" spans="1:1" x14ac:dyDescent="0.2">
      <c r="A155" s="15"/>
    </row>
    <row r="156" spans="1:1" x14ac:dyDescent="0.2">
      <c r="A156" s="15"/>
    </row>
    <row r="157" spans="1:1" x14ac:dyDescent="0.2">
      <c r="A157" s="15"/>
    </row>
    <row r="158" spans="1:1" x14ac:dyDescent="0.2">
      <c r="A158" s="15"/>
    </row>
    <row r="159" spans="1:1" x14ac:dyDescent="0.2">
      <c r="A159" s="15"/>
    </row>
    <row r="160" spans="1:1" x14ac:dyDescent="0.2">
      <c r="A160" s="15"/>
    </row>
    <row r="161" spans="1:1" x14ac:dyDescent="0.2">
      <c r="A161" s="15"/>
    </row>
    <row r="162" spans="1:1" x14ac:dyDescent="0.2">
      <c r="A162" s="15"/>
    </row>
    <row r="163" spans="1:1" x14ac:dyDescent="0.2">
      <c r="A163" s="15"/>
    </row>
    <row r="164" spans="1:1" x14ac:dyDescent="0.2">
      <c r="A164" s="15"/>
    </row>
    <row r="165" spans="1:1" x14ac:dyDescent="0.2">
      <c r="A165" s="15"/>
    </row>
    <row r="166" spans="1:1" x14ac:dyDescent="0.2">
      <c r="A166" s="15"/>
    </row>
    <row r="167" spans="1:1" x14ac:dyDescent="0.2">
      <c r="A167" s="15"/>
    </row>
    <row r="168" spans="1:1" x14ac:dyDescent="0.2">
      <c r="A168" s="15"/>
    </row>
    <row r="169" spans="1:1" x14ac:dyDescent="0.2">
      <c r="A169" s="15"/>
    </row>
    <row r="170" spans="1:1" x14ac:dyDescent="0.2">
      <c r="A170" s="15"/>
    </row>
    <row r="171" spans="1:1" x14ac:dyDescent="0.2">
      <c r="A171" s="15"/>
    </row>
    <row r="172" spans="1:1" x14ac:dyDescent="0.2">
      <c r="A172" s="15"/>
    </row>
    <row r="173" spans="1:1" x14ac:dyDescent="0.2">
      <c r="A173" s="15"/>
    </row>
    <row r="174" spans="1:1" x14ac:dyDescent="0.2">
      <c r="A174" s="15"/>
    </row>
    <row r="175" spans="1:1" x14ac:dyDescent="0.2">
      <c r="A175" s="15"/>
    </row>
    <row r="176" spans="1:1" x14ac:dyDescent="0.2">
      <c r="A176" s="15"/>
    </row>
    <row r="177" spans="1:1" x14ac:dyDescent="0.2">
      <c r="A177" s="15"/>
    </row>
    <row r="178" spans="1:1" x14ac:dyDescent="0.2">
      <c r="A178" s="15"/>
    </row>
    <row r="179" spans="1:1" x14ac:dyDescent="0.2">
      <c r="A179" s="15"/>
    </row>
    <row r="180" spans="1:1" x14ac:dyDescent="0.2">
      <c r="A180" s="15"/>
    </row>
    <row r="181" spans="1:1" x14ac:dyDescent="0.2">
      <c r="A181" s="15"/>
    </row>
    <row r="182" spans="1:1" x14ac:dyDescent="0.2">
      <c r="A182" s="15"/>
    </row>
    <row r="183" spans="1:1" x14ac:dyDescent="0.2">
      <c r="A183" s="15"/>
    </row>
    <row r="184" spans="1:1" x14ac:dyDescent="0.2">
      <c r="A184" s="15"/>
    </row>
    <row r="185" spans="1:1" x14ac:dyDescent="0.2">
      <c r="A185" s="15"/>
    </row>
    <row r="186" spans="1:1" x14ac:dyDescent="0.2">
      <c r="A186" s="15"/>
    </row>
    <row r="187" spans="1:1" x14ac:dyDescent="0.2">
      <c r="A187" s="15"/>
    </row>
    <row r="188" spans="1:1" x14ac:dyDescent="0.2">
      <c r="A188" s="15"/>
    </row>
    <row r="189" spans="1:1" x14ac:dyDescent="0.2">
      <c r="A189" s="15"/>
    </row>
    <row r="190" spans="1:1" x14ac:dyDescent="0.2">
      <c r="A190" s="15"/>
    </row>
    <row r="191" spans="1:1" x14ac:dyDescent="0.2">
      <c r="A191" s="15"/>
    </row>
    <row r="192" spans="1:1" x14ac:dyDescent="0.2">
      <c r="A192" s="15"/>
    </row>
    <row r="193" spans="1:1" x14ac:dyDescent="0.2">
      <c r="A193" s="15"/>
    </row>
    <row r="194" spans="1:1" x14ac:dyDescent="0.2">
      <c r="A194" s="15"/>
    </row>
    <row r="195" spans="1:1" x14ac:dyDescent="0.2">
      <c r="A195" s="15"/>
    </row>
    <row r="196" spans="1:1" x14ac:dyDescent="0.2">
      <c r="A196" s="15"/>
    </row>
    <row r="197" spans="1:1" x14ac:dyDescent="0.2">
      <c r="A197" s="15"/>
    </row>
    <row r="198" spans="1:1" x14ac:dyDescent="0.2">
      <c r="A198" s="15"/>
    </row>
    <row r="199" spans="1:1" x14ac:dyDescent="0.2">
      <c r="A199" s="15"/>
    </row>
    <row r="200" spans="1:1" x14ac:dyDescent="0.2">
      <c r="A200" s="15"/>
    </row>
    <row r="201" spans="1:1" x14ac:dyDescent="0.2">
      <c r="A201" s="15"/>
    </row>
    <row r="202" spans="1:1" x14ac:dyDescent="0.2">
      <c r="A202" s="15"/>
    </row>
    <row r="203" spans="1:1" x14ac:dyDescent="0.2">
      <c r="A203" s="15"/>
    </row>
    <row r="204" spans="1:1" x14ac:dyDescent="0.2">
      <c r="A204" s="15"/>
    </row>
    <row r="205" spans="1:1" x14ac:dyDescent="0.2">
      <c r="A205" s="15"/>
    </row>
    <row r="206" spans="1:1" x14ac:dyDescent="0.2">
      <c r="A206" s="15"/>
    </row>
    <row r="207" spans="1:1" x14ac:dyDescent="0.2">
      <c r="A207" s="15"/>
    </row>
    <row r="208" spans="1:1" x14ac:dyDescent="0.2">
      <c r="A208" s="15"/>
    </row>
    <row r="209" spans="1:1" x14ac:dyDescent="0.2">
      <c r="A209" s="15"/>
    </row>
    <row r="210" spans="1:1" x14ac:dyDescent="0.2">
      <c r="A210" s="15"/>
    </row>
    <row r="211" spans="1:1" x14ac:dyDescent="0.2">
      <c r="A211" s="15"/>
    </row>
    <row r="212" spans="1:1" x14ac:dyDescent="0.2">
      <c r="A212" s="15"/>
    </row>
    <row r="213" spans="1:1" x14ac:dyDescent="0.2">
      <c r="A213" s="15"/>
    </row>
    <row r="214" spans="1:1" x14ac:dyDescent="0.2">
      <c r="A214" s="15"/>
    </row>
    <row r="215" spans="1:1" x14ac:dyDescent="0.2">
      <c r="A215" s="15"/>
    </row>
    <row r="216" spans="1:1" x14ac:dyDescent="0.2">
      <c r="A216" s="15"/>
    </row>
    <row r="217" spans="1:1" x14ac:dyDescent="0.2">
      <c r="A217" s="15"/>
    </row>
    <row r="218" spans="1:1" x14ac:dyDescent="0.2">
      <c r="A218" s="15"/>
    </row>
    <row r="219" spans="1:1" x14ac:dyDescent="0.2">
      <c r="A219" s="15"/>
    </row>
    <row r="220" spans="1:1" x14ac:dyDescent="0.2">
      <c r="A220" s="15"/>
    </row>
    <row r="221" spans="1:1" x14ac:dyDescent="0.2">
      <c r="A221" s="15"/>
    </row>
    <row r="222" spans="1:1" x14ac:dyDescent="0.2">
      <c r="A222" s="15"/>
    </row>
    <row r="223" spans="1:1" x14ac:dyDescent="0.2">
      <c r="A223" s="15"/>
    </row>
    <row r="224" spans="1:1" x14ac:dyDescent="0.2">
      <c r="A224" s="15"/>
    </row>
    <row r="225" spans="1:1" x14ac:dyDescent="0.2">
      <c r="A225" s="15"/>
    </row>
    <row r="226" spans="1:1" x14ac:dyDescent="0.2">
      <c r="A226" s="15"/>
    </row>
    <row r="227" spans="1:1" x14ac:dyDescent="0.2">
      <c r="A227" s="15"/>
    </row>
    <row r="228" spans="1:1" x14ac:dyDescent="0.2">
      <c r="A228" s="15"/>
    </row>
    <row r="229" spans="1:1" x14ac:dyDescent="0.2">
      <c r="A229" s="15"/>
    </row>
    <row r="230" spans="1:1" x14ac:dyDescent="0.2">
      <c r="A230" s="15"/>
    </row>
    <row r="231" spans="1:1" x14ac:dyDescent="0.2">
      <c r="A231" s="15"/>
    </row>
    <row r="232" spans="1:1" x14ac:dyDescent="0.2">
      <c r="A232" s="15"/>
    </row>
    <row r="233" spans="1:1" x14ac:dyDescent="0.2">
      <c r="A233" s="15"/>
    </row>
    <row r="234" spans="1:1" x14ac:dyDescent="0.2">
      <c r="A234" s="15"/>
    </row>
    <row r="235" spans="1:1" x14ac:dyDescent="0.2">
      <c r="A235" s="15"/>
    </row>
    <row r="236" spans="1:1" x14ac:dyDescent="0.2">
      <c r="A236" s="15"/>
    </row>
    <row r="237" spans="1:1" x14ac:dyDescent="0.2">
      <c r="A237" s="15"/>
    </row>
    <row r="238" spans="1:1" x14ac:dyDescent="0.2">
      <c r="A238" s="15"/>
    </row>
    <row r="239" spans="1:1" x14ac:dyDescent="0.2">
      <c r="A239" s="15"/>
    </row>
    <row r="240" spans="1:1" x14ac:dyDescent="0.2">
      <c r="A240" s="15"/>
    </row>
    <row r="241" spans="1:1" x14ac:dyDescent="0.2">
      <c r="A241" s="15"/>
    </row>
    <row r="242" spans="1:1" x14ac:dyDescent="0.2">
      <c r="A242" s="15"/>
    </row>
    <row r="243" spans="1:1" x14ac:dyDescent="0.2">
      <c r="A243" s="15"/>
    </row>
    <row r="244" spans="1:1" x14ac:dyDescent="0.2">
      <c r="A244" s="15"/>
    </row>
    <row r="245" spans="1:1" x14ac:dyDescent="0.2">
      <c r="A245" s="15"/>
    </row>
    <row r="246" spans="1:1" x14ac:dyDescent="0.2">
      <c r="A246" s="15"/>
    </row>
    <row r="247" spans="1:1" x14ac:dyDescent="0.2">
      <c r="A247" s="15"/>
    </row>
    <row r="248" spans="1:1" x14ac:dyDescent="0.2">
      <c r="A248" s="15"/>
    </row>
    <row r="249" spans="1:1" x14ac:dyDescent="0.2">
      <c r="A249" s="15"/>
    </row>
    <row r="250" spans="1:1" x14ac:dyDescent="0.2">
      <c r="A250" s="15"/>
    </row>
    <row r="251" spans="1:1" x14ac:dyDescent="0.2">
      <c r="A251" s="15"/>
    </row>
    <row r="252" spans="1:1" x14ac:dyDescent="0.2">
      <c r="A252" s="15"/>
    </row>
    <row r="253" spans="1:1" x14ac:dyDescent="0.2">
      <c r="A253" s="15"/>
    </row>
    <row r="254" spans="1:1" x14ac:dyDescent="0.2">
      <c r="A254" s="15"/>
    </row>
    <row r="255" spans="1:1" x14ac:dyDescent="0.2">
      <c r="A255" s="15"/>
    </row>
    <row r="256" spans="1:1" x14ac:dyDescent="0.2">
      <c r="A256" s="15"/>
    </row>
    <row r="257" spans="1:1" x14ac:dyDescent="0.2">
      <c r="A257" s="15"/>
    </row>
    <row r="258" spans="1:1" x14ac:dyDescent="0.2">
      <c r="A258" s="15"/>
    </row>
    <row r="259" spans="1:1" x14ac:dyDescent="0.2">
      <c r="A259" s="15"/>
    </row>
    <row r="260" spans="1:1" x14ac:dyDescent="0.2">
      <c r="A260" s="15"/>
    </row>
    <row r="261" spans="1:1" x14ac:dyDescent="0.2">
      <c r="A261" s="15"/>
    </row>
    <row r="262" spans="1:1" x14ac:dyDescent="0.2">
      <c r="A262" s="15"/>
    </row>
    <row r="263" spans="1:1" x14ac:dyDescent="0.2">
      <c r="A263" s="15"/>
    </row>
    <row r="264" spans="1:1" x14ac:dyDescent="0.2">
      <c r="A264" s="15"/>
    </row>
    <row r="265" spans="1:1" x14ac:dyDescent="0.2">
      <c r="A265" s="15"/>
    </row>
    <row r="266" spans="1:1" x14ac:dyDescent="0.2">
      <c r="A266" s="15"/>
    </row>
    <row r="267" spans="1:1" x14ac:dyDescent="0.2">
      <c r="A267" s="15"/>
    </row>
    <row r="268" spans="1:1" x14ac:dyDescent="0.2">
      <c r="A268" s="15"/>
    </row>
    <row r="269" spans="1:1" x14ac:dyDescent="0.2">
      <c r="A269" s="15"/>
    </row>
    <row r="270" spans="1:1" x14ac:dyDescent="0.2">
      <c r="A270" s="15"/>
    </row>
    <row r="271" spans="1:1" x14ac:dyDescent="0.2">
      <c r="A271" s="15"/>
    </row>
    <row r="272" spans="1:1" x14ac:dyDescent="0.2">
      <c r="A272" s="15"/>
    </row>
    <row r="273" spans="1:1" x14ac:dyDescent="0.2">
      <c r="A273" s="15"/>
    </row>
    <row r="274" spans="1:1" x14ac:dyDescent="0.2">
      <c r="A274" s="15"/>
    </row>
    <row r="275" spans="1:1" x14ac:dyDescent="0.2">
      <c r="A275" s="15"/>
    </row>
    <row r="276" spans="1:1" x14ac:dyDescent="0.2">
      <c r="A276" s="15"/>
    </row>
    <row r="277" spans="1:1" x14ac:dyDescent="0.2">
      <c r="A277" s="15"/>
    </row>
    <row r="278" spans="1:1" x14ac:dyDescent="0.2">
      <c r="A278" s="15"/>
    </row>
    <row r="279" spans="1:1" x14ac:dyDescent="0.2">
      <c r="A279" s="15"/>
    </row>
    <row r="280" spans="1:1" x14ac:dyDescent="0.2">
      <c r="A280" s="15"/>
    </row>
    <row r="281" spans="1:1" x14ac:dyDescent="0.2">
      <c r="A281" s="15"/>
    </row>
    <row r="282" spans="1:1" x14ac:dyDescent="0.2">
      <c r="A282" s="15"/>
    </row>
    <row r="283" spans="1:1" x14ac:dyDescent="0.2">
      <c r="A283" s="15"/>
    </row>
    <row r="284" spans="1:1" x14ac:dyDescent="0.2">
      <c r="A284" s="15"/>
    </row>
    <row r="285" spans="1:1" x14ac:dyDescent="0.2">
      <c r="A285" s="15"/>
    </row>
    <row r="286" spans="1:1" x14ac:dyDescent="0.2">
      <c r="A286" s="15"/>
    </row>
    <row r="287" spans="1:1" x14ac:dyDescent="0.2">
      <c r="A287" s="15"/>
    </row>
    <row r="288" spans="1:1" x14ac:dyDescent="0.2">
      <c r="A288" s="15"/>
    </row>
    <row r="289" spans="1:1" x14ac:dyDescent="0.2">
      <c r="A289" s="15"/>
    </row>
    <row r="290" spans="1:1" x14ac:dyDescent="0.2">
      <c r="A290" s="15"/>
    </row>
    <row r="291" spans="1:1" x14ac:dyDescent="0.2">
      <c r="A291" s="15"/>
    </row>
    <row r="292" spans="1:1" x14ac:dyDescent="0.2">
      <c r="A292" s="15"/>
    </row>
    <row r="293" spans="1:1" x14ac:dyDescent="0.2">
      <c r="A293" s="15"/>
    </row>
    <row r="294" spans="1:1" x14ac:dyDescent="0.2">
      <c r="A294" s="15"/>
    </row>
    <row r="295" spans="1:1" x14ac:dyDescent="0.2">
      <c r="A295" s="15"/>
    </row>
    <row r="296" spans="1:1" x14ac:dyDescent="0.2">
      <c r="A296" s="15"/>
    </row>
    <row r="297" spans="1:1" x14ac:dyDescent="0.2">
      <c r="A297" s="15"/>
    </row>
    <row r="298" spans="1:1" x14ac:dyDescent="0.2">
      <c r="A298" s="15"/>
    </row>
    <row r="299" spans="1:1" x14ac:dyDescent="0.2">
      <c r="A299" s="15"/>
    </row>
    <row r="300" spans="1:1" x14ac:dyDescent="0.2">
      <c r="A300" s="15"/>
    </row>
    <row r="301" spans="1:1" x14ac:dyDescent="0.2">
      <c r="A301" s="15"/>
    </row>
    <row r="302" spans="1:1" x14ac:dyDescent="0.2">
      <c r="A302" s="15"/>
    </row>
    <row r="303" spans="1:1" x14ac:dyDescent="0.2">
      <c r="A303" s="15"/>
    </row>
    <row r="304" spans="1:1" x14ac:dyDescent="0.2">
      <c r="A304" s="15"/>
    </row>
    <row r="305" spans="1:1" x14ac:dyDescent="0.2">
      <c r="A305" s="15"/>
    </row>
    <row r="306" spans="1:1" x14ac:dyDescent="0.2">
      <c r="A306" s="15"/>
    </row>
    <row r="307" spans="1:1" x14ac:dyDescent="0.2">
      <c r="A307" s="15"/>
    </row>
    <row r="308" spans="1:1" x14ac:dyDescent="0.2">
      <c r="A308" s="15"/>
    </row>
    <row r="309" spans="1:1" x14ac:dyDescent="0.2">
      <c r="A309" s="15"/>
    </row>
    <row r="310" spans="1:1" x14ac:dyDescent="0.2">
      <c r="A310" s="15"/>
    </row>
    <row r="311" spans="1:1" x14ac:dyDescent="0.2">
      <c r="A311" s="15"/>
    </row>
    <row r="312" spans="1:1" x14ac:dyDescent="0.2">
      <c r="A312" s="15"/>
    </row>
    <row r="313" spans="1:1" x14ac:dyDescent="0.2">
      <c r="A313" s="15"/>
    </row>
    <row r="314" spans="1:1" x14ac:dyDescent="0.2">
      <c r="A314" s="15"/>
    </row>
    <row r="315" spans="1:1" x14ac:dyDescent="0.2">
      <c r="A315" s="15"/>
    </row>
    <row r="316" spans="1:1" x14ac:dyDescent="0.2">
      <c r="A316" s="15"/>
    </row>
    <row r="317" spans="1:1" x14ac:dyDescent="0.2">
      <c r="A317" s="15"/>
    </row>
    <row r="318" spans="1:1" x14ac:dyDescent="0.2">
      <c r="A318" s="15"/>
    </row>
    <row r="319" spans="1:1" x14ac:dyDescent="0.2">
      <c r="A319" s="15"/>
    </row>
    <row r="320" spans="1:1" x14ac:dyDescent="0.2">
      <c r="A320" s="15"/>
    </row>
    <row r="321" spans="1:1" x14ac:dyDescent="0.2">
      <c r="A321" s="15"/>
    </row>
    <row r="322" spans="1:1" x14ac:dyDescent="0.2">
      <c r="A322" s="15"/>
    </row>
    <row r="323" spans="1:1" x14ac:dyDescent="0.2">
      <c r="A323" s="15"/>
    </row>
    <row r="324" spans="1:1" x14ac:dyDescent="0.2">
      <c r="A324" s="15"/>
    </row>
    <row r="325" spans="1:1" x14ac:dyDescent="0.2">
      <c r="A325" s="15"/>
    </row>
    <row r="326" spans="1:1" x14ac:dyDescent="0.2">
      <c r="A326" s="15"/>
    </row>
    <row r="327" spans="1:1" x14ac:dyDescent="0.2">
      <c r="A327" s="15"/>
    </row>
    <row r="328" spans="1:1" x14ac:dyDescent="0.2">
      <c r="A328" s="15"/>
    </row>
    <row r="329" spans="1:1" x14ac:dyDescent="0.2">
      <c r="A329" s="15"/>
    </row>
    <row r="330" spans="1:1" x14ac:dyDescent="0.2">
      <c r="A330" s="15"/>
    </row>
    <row r="331" spans="1:1" x14ac:dyDescent="0.2">
      <c r="A331" s="15"/>
    </row>
    <row r="332" spans="1:1" x14ac:dyDescent="0.2">
      <c r="A332" s="15"/>
    </row>
    <row r="333" spans="1:1" x14ac:dyDescent="0.2">
      <c r="A333" s="15"/>
    </row>
    <row r="334" spans="1:1" x14ac:dyDescent="0.2">
      <c r="A334" s="15"/>
    </row>
    <row r="335" spans="1:1" x14ac:dyDescent="0.2">
      <c r="A335" s="15"/>
    </row>
    <row r="336" spans="1:1" x14ac:dyDescent="0.2">
      <c r="A336" s="15"/>
    </row>
    <row r="337" spans="1:1" x14ac:dyDescent="0.2">
      <c r="A337" s="15"/>
    </row>
    <row r="338" spans="1:1" x14ac:dyDescent="0.2">
      <c r="A338" s="15"/>
    </row>
    <row r="339" spans="1:1" x14ac:dyDescent="0.2">
      <c r="A339" s="15"/>
    </row>
    <row r="340" spans="1:1" x14ac:dyDescent="0.2">
      <c r="A340" s="15"/>
    </row>
    <row r="341" spans="1:1" x14ac:dyDescent="0.2">
      <c r="A341" s="15"/>
    </row>
    <row r="342" spans="1:1" x14ac:dyDescent="0.2">
      <c r="A342" s="15"/>
    </row>
    <row r="343" spans="1:1" x14ac:dyDescent="0.2">
      <c r="A343" s="15"/>
    </row>
    <row r="344" spans="1:1" x14ac:dyDescent="0.2">
      <c r="A344" s="15"/>
    </row>
    <row r="345" spans="1:1" x14ac:dyDescent="0.2">
      <c r="A345" s="15"/>
    </row>
    <row r="346" spans="1:1" x14ac:dyDescent="0.2">
      <c r="A346" s="15"/>
    </row>
    <row r="347" spans="1:1" x14ac:dyDescent="0.2">
      <c r="A347" s="15"/>
    </row>
    <row r="348" spans="1:1" x14ac:dyDescent="0.2">
      <c r="A348" s="15"/>
    </row>
    <row r="349" spans="1:1" x14ac:dyDescent="0.2">
      <c r="A349" s="15"/>
    </row>
    <row r="350" spans="1:1" x14ac:dyDescent="0.2">
      <c r="A350" s="15"/>
    </row>
    <row r="351" spans="1:1" x14ac:dyDescent="0.2">
      <c r="A351" s="15"/>
    </row>
    <row r="352" spans="1:1" x14ac:dyDescent="0.2">
      <c r="A352" s="15"/>
    </row>
    <row r="353" spans="1:1" x14ac:dyDescent="0.2">
      <c r="A353" s="15"/>
    </row>
    <row r="354" spans="1:1" x14ac:dyDescent="0.2">
      <c r="A354" s="15"/>
    </row>
    <row r="355" spans="1:1" x14ac:dyDescent="0.2">
      <c r="A355" s="15"/>
    </row>
    <row r="356" spans="1:1" x14ac:dyDescent="0.2">
      <c r="A356" s="15"/>
    </row>
    <row r="357" spans="1:1" x14ac:dyDescent="0.2">
      <c r="A357" s="15"/>
    </row>
    <row r="358" spans="1:1" x14ac:dyDescent="0.2">
      <c r="A358" s="15"/>
    </row>
    <row r="359" spans="1:1" x14ac:dyDescent="0.2">
      <c r="A359" s="15"/>
    </row>
    <row r="360" spans="1:1" x14ac:dyDescent="0.2">
      <c r="A360" s="15"/>
    </row>
    <row r="361" spans="1:1" x14ac:dyDescent="0.2">
      <c r="A361" s="15"/>
    </row>
    <row r="362" spans="1:1" x14ac:dyDescent="0.2">
      <c r="A362" s="15"/>
    </row>
    <row r="363" spans="1:1" x14ac:dyDescent="0.2">
      <c r="A363" s="15"/>
    </row>
    <row r="364" spans="1:1" x14ac:dyDescent="0.2">
      <c r="A364" s="15"/>
    </row>
    <row r="365" spans="1:1" x14ac:dyDescent="0.2">
      <c r="A365" s="15"/>
    </row>
    <row r="366" spans="1:1" x14ac:dyDescent="0.2">
      <c r="A366" s="15"/>
    </row>
    <row r="367" spans="1:1" x14ac:dyDescent="0.2">
      <c r="A367" s="15"/>
    </row>
    <row r="368" spans="1:1" x14ac:dyDescent="0.2">
      <c r="A368" s="15"/>
    </row>
    <row r="369" spans="1:1" x14ac:dyDescent="0.2">
      <c r="A369" s="15"/>
    </row>
    <row r="370" spans="1:1" x14ac:dyDescent="0.2">
      <c r="A370" s="15"/>
    </row>
    <row r="371" spans="1:1" x14ac:dyDescent="0.2">
      <c r="A371" s="15"/>
    </row>
    <row r="372" spans="1:1" x14ac:dyDescent="0.2">
      <c r="A372" s="15"/>
    </row>
    <row r="373" spans="1:1" x14ac:dyDescent="0.2">
      <c r="A373" s="15"/>
    </row>
    <row r="374" spans="1:1" x14ac:dyDescent="0.2">
      <c r="A374" s="15"/>
    </row>
    <row r="375" spans="1:1" x14ac:dyDescent="0.2">
      <c r="A375" s="15"/>
    </row>
    <row r="376" spans="1:1" x14ac:dyDescent="0.2">
      <c r="A376" s="15"/>
    </row>
    <row r="377" spans="1:1" x14ac:dyDescent="0.2">
      <c r="A377" s="15"/>
    </row>
    <row r="378" spans="1:1" x14ac:dyDescent="0.2">
      <c r="A378" s="15"/>
    </row>
    <row r="379" spans="1:1" x14ac:dyDescent="0.2">
      <c r="A379" s="15"/>
    </row>
    <row r="380" spans="1:1" x14ac:dyDescent="0.2">
      <c r="A380" s="15"/>
    </row>
    <row r="381" spans="1:1" x14ac:dyDescent="0.2">
      <c r="A381" s="15"/>
    </row>
    <row r="382" spans="1:1" x14ac:dyDescent="0.2">
      <c r="A382" s="15"/>
    </row>
    <row r="383" spans="1:1" x14ac:dyDescent="0.2">
      <c r="A383" s="15"/>
    </row>
    <row r="384" spans="1:1" x14ac:dyDescent="0.2">
      <c r="A384" s="15"/>
    </row>
    <row r="385" spans="1:1" x14ac:dyDescent="0.2">
      <c r="A385" s="15"/>
    </row>
    <row r="386" spans="1:1" x14ac:dyDescent="0.2">
      <c r="A386" s="15"/>
    </row>
    <row r="387" spans="1:1" x14ac:dyDescent="0.2">
      <c r="A387" s="15"/>
    </row>
    <row r="388" spans="1:1" x14ac:dyDescent="0.2">
      <c r="A388" s="15"/>
    </row>
    <row r="389" spans="1:1" x14ac:dyDescent="0.2">
      <c r="A389" s="15"/>
    </row>
    <row r="390" spans="1:1" x14ac:dyDescent="0.2">
      <c r="A390" s="15"/>
    </row>
    <row r="391" spans="1:1" x14ac:dyDescent="0.2">
      <c r="A391" s="15"/>
    </row>
    <row r="392" spans="1:1" x14ac:dyDescent="0.2">
      <c r="A392" s="15"/>
    </row>
    <row r="393" spans="1:1" x14ac:dyDescent="0.2">
      <c r="A393" s="15"/>
    </row>
    <row r="394" spans="1:1" x14ac:dyDescent="0.2">
      <c r="A394" s="15"/>
    </row>
    <row r="395" spans="1:1" x14ac:dyDescent="0.2">
      <c r="A395" s="15"/>
    </row>
    <row r="396" spans="1:1" x14ac:dyDescent="0.2">
      <c r="A396" s="15"/>
    </row>
    <row r="397" spans="1:1" x14ac:dyDescent="0.2">
      <c r="A397" s="15"/>
    </row>
    <row r="398" spans="1:1" x14ac:dyDescent="0.2">
      <c r="A398" s="15"/>
    </row>
    <row r="399" spans="1:1" x14ac:dyDescent="0.2">
      <c r="A399" s="15"/>
    </row>
    <row r="400" spans="1:1" x14ac:dyDescent="0.2">
      <c r="A400" s="15"/>
    </row>
    <row r="401" spans="1:1" x14ac:dyDescent="0.2">
      <c r="A401" s="15"/>
    </row>
    <row r="402" spans="1:1" x14ac:dyDescent="0.2">
      <c r="A402" s="15"/>
    </row>
    <row r="403" spans="1:1" x14ac:dyDescent="0.2">
      <c r="A403" s="15"/>
    </row>
    <row r="404" spans="1:1" x14ac:dyDescent="0.2">
      <c r="A404" s="15"/>
    </row>
    <row r="405" spans="1:1" x14ac:dyDescent="0.2">
      <c r="A405" s="15"/>
    </row>
    <row r="406" spans="1:1" x14ac:dyDescent="0.2">
      <c r="A406" s="15"/>
    </row>
    <row r="407" spans="1:1" x14ac:dyDescent="0.2">
      <c r="A407" s="15"/>
    </row>
    <row r="408" spans="1:1" x14ac:dyDescent="0.2">
      <c r="A408" s="15"/>
    </row>
    <row r="409" spans="1:1" x14ac:dyDescent="0.2">
      <c r="A409" s="15"/>
    </row>
    <row r="410" spans="1:1" x14ac:dyDescent="0.2">
      <c r="A410" s="15"/>
    </row>
    <row r="411" spans="1:1" x14ac:dyDescent="0.2">
      <c r="A411" s="15"/>
    </row>
    <row r="412" spans="1:1" x14ac:dyDescent="0.2">
      <c r="A412" s="15"/>
    </row>
    <row r="413" spans="1:1" x14ac:dyDescent="0.2">
      <c r="A413" s="15"/>
    </row>
    <row r="414" spans="1:1" x14ac:dyDescent="0.2">
      <c r="A414" s="15"/>
    </row>
    <row r="415" spans="1:1" x14ac:dyDescent="0.2">
      <c r="A415" s="15"/>
    </row>
    <row r="416" spans="1:1" x14ac:dyDescent="0.2">
      <c r="A416" s="15"/>
    </row>
    <row r="417" spans="1:1" x14ac:dyDescent="0.2">
      <c r="A417" s="15"/>
    </row>
    <row r="418" spans="1:1" x14ac:dyDescent="0.2">
      <c r="A418" s="15"/>
    </row>
    <row r="419" spans="1:1" x14ac:dyDescent="0.2">
      <c r="A419" s="15"/>
    </row>
    <row r="420" spans="1:1" x14ac:dyDescent="0.2">
      <c r="A420" s="15"/>
    </row>
    <row r="421" spans="1:1" x14ac:dyDescent="0.2">
      <c r="A421" s="15"/>
    </row>
    <row r="422" spans="1:1" x14ac:dyDescent="0.2">
      <c r="A422" s="15"/>
    </row>
    <row r="423" spans="1:1" x14ac:dyDescent="0.2">
      <c r="A423" s="15"/>
    </row>
    <row r="424" spans="1:1" x14ac:dyDescent="0.2">
      <c r="A424" s="15"/>
    </row>
    <row r="425" spans="1:1" x14ac:dyDescent="0.2">
      <c r="A425" s="15"/>
    </row>
    <row r="426" spans="1:1" x14ac:dyDescent="0.2">
      <c r="A426" s="15"/>
    </row>
    <row r="427" spans="1:1" x14ac:dyDescent="0.2">
      <c r="A427" s="15"/>
    </row>
    <row r="428" spans="1:1" x14ac:dyDescent="0.2">
      <c r="A428" s="15"/>
    </row>
    <row r="429" spans="1:1" x14ac:dyDescent="0.2">
      <c r="A429" s="15"/>
    </row>
    <row r="430" spans="1:1" x14ac:dyDescent="0.2">
      <c r="A430" s="15"/>
    </row>
    <row r="431" spans="1:1" x14ac:dyDescent="0.2">
      <c r="A431" s="15"/>
    </row>
    <row r="432" spans="1:1" x14ac:dyDescent="0.2">
      <c r="A432" s="15"/>
    </row>
    <row r="433" spans="1:1" x14ac:dyDescent="0.2">
      <c r="A433" s="15"/>
    </row>
    <row r="434" spans="1:1" x14ac:dyDescent="0.2">
      <c r="A434" s="15"/>
    </row>
    <row r="435" spans="1:1" x14ac:dyDescent="0.2">
      <c r="A435" s="15"/>
    </row>
    <row r="436" spans="1:1" x14ac:dyDescent="0.2">
      <c r="A436" s="15"/>
    </row>
    <row r="437" spans="1:1" x14ac:dyDescent="0.2">
      <c r="A437" s="15"/>
    </row>
    <row r="438" spans="1:1" x14ac:dyDescent="0.2">
      <c r="A438" s="15"/>
    </row>
    <row r="439" spans="1:1" x14ac:dyDescent="0.2">
      <c r="A439" s="15"/>
    </row>
    <row r="440" spans="1:1" x14ac:dyDescent="0.2">
      <c r="A440" s="15"/>
    </row>
    <row r="441" spans="1:1" x14ac:dyDescent="0.2">
      <c r="A441" s="15"/>
    </row>
    <row r="442" spans="1:1" x14ac:dyDescent="0.2">
      <c r="A442" s="15"/>
    </row>
    <row r="443" spans="1:1" x14ac:dyDescent="0.2">
      <c r="A443" s="15"/>
    </row>
    <row r="444" spans="1:1" x14ac:dyDescent="0.2">
      <c r="A444" s="15"/>
    </row>
    <row r="445" spans="1:1" x14ac:dyDescent="0.2">
      <c r="A445" s="15"/>
    </row>
    <row r="446" spans="1:1" x14ac:dyDescent="0.2">
      <c r="A446" s="15"/>
    </row>
    <row r="447" spans="1:1" x14ac:dyDescent="0.2">
      <c r="A447" s="15"/>
    </row>
    <row r="448" spans="1:1" x14ac:dyDescent="0.2">
      <c r="A448" s="15"/>
    </row>
    <row r="449" spans="1:1" x14ac:dyDescent="0.2">
      <c r="A449" s="15"/>
    </row>
    <row r="450" spans="1:1" x14ac:dyDescent="0.2">
      <c r="A450" s="15"/>
    </row>
    <row r="451" spans="1:1" x14ac:dyDescent="0.2">
      <c r="A451" s="15"/>
    </row>
    <row r="452" spans="1:1" x14ac:dyDescent="0.2">
      <c r="A452" s="15"/>
    </row>
    <row r="453" spans="1:1" x14ac:dyDescent="0.2">
      <c r="A453" s="15"/>
    </row>
    <row r="454" spans="1:1" x14ac:dyDescent="0.2">
      <c r="A454" s="15"/>
    </row>
    <row r="455" spans="1:1" x14ac:dyDescent="0.2">
      <c r="A455" s="15"/>
    </row>
    <row r="456" spans="1:1" x14ac:dyDescent="0.2">
      <c r="A456" s="15"/>
    </row>
    <row r="457" spans="1:1" x14ac:dyDescent="0.2">
      <c r="A457" s="15"/>
    </row>
    <row r="458" spans="1:1" x14ac:dyDescent="0.2">
      <c r="A458" s="15"/>
    </row>
    <row r="459" spans="1:1" x14ac:dyDescent="0.2">
      <c r="A459" s="15"/>
    </row>
    <row r="460" spans="1:1" x14ac:dyDescent="0.2">
      <c r="A460" s="15"/>
    </row>
    <row r="461" spans="1:1" x14ac:dyDescent="0.2">
      <c r="A461" s="15"/>
    </row>
    <row r="462" spans="1:1" x14ac:dyDescent="0.2">
      <c r="A462" s="15"/>
    </row>
    <row r="463" spans="1:1" x14ac:dyDescent="0.2">
      <c r="A463" s="15"/>
    </row>
    <row r="464" spans="1:1" x14ac:dyDescent="0.2">
      <c r="A464" s="15"/>
    </row>
    <row r="465" spans="1:1" x14ac:dyDescent="0.2">
      <c r="A465" s="15"/>
    </row>
    <row r="466" spans="1:1" x14ac:dyDescent="0.2">
      <c r="A466" s="15"/>
    </row>
    <row r="467" spans="1:1" x14ac:dyDescent="0.2">
      <c r="A467" s="15"/>
    </row>
    <row r="468" spans="1:1" x14ac:dyDescent="0.2">
      <c r="A468" s="15"/>
    </row>
    <row r="469" spans="1:1" x14ac:dyDescent="0.2">
      <c r="A469" s="15"/>
    </row>
    <row r="470" spans="1:1" x14ac:dyDescent="0.2">
      <c r="A470" s="15"/>
    </row>
    <row r="471" spans="1:1" x14ac:dyDescent="0.2">
      <c r="A471" s="15"/>
    </row>
    <row r="472" spans="1:1" x14ac:dyDescent="0.2">
      <c r="A472" s="15"/>
    </row>
    <row r="473" spans="1:1" x14ac:dyDescent="0.2">
      <c r="A473" s="15"/>
    </row>
    <row r="474" spans="1:1" x14ac:dyDescent="0.2">
      <c r="A474" s="15"/>
    </row>
    <row r="475" spans="1:1" x14ac:dyDescent="0.2">
      <c r="A475" s="15"/>
    </row>
    <row r="476" spans="1:1" x14ac:dyDescent="0.2">
      <c r="A476" s="15"/>
    </row>
    <row r="477" spans="1:1" x14ac:dyDescent="0.2">
      <c r="A477" s="15"/>
    </row>
    <row r="478" spans="1:1" x14ac:dyDescent="0.2">
      <c r="A478" s="15"/>
    </row>
    <row r="479" spans="1:1" x14ac:dyDescent="0.2">
      <c r="A479" s="15"/>
    </row>
    <row r="480" spans="1:1" x14ac:dyDescent="0.2">
      <c r="A480" s="15"/>
    </row>
    <row r="481" spans="1:1" x14ac:dyDescent="0.2">
      <c r="A481" s="15"/>
    </row>
    <row r="482" spans="1:1" x14ac:dyDescent="0.2">
      <c r="A482" s="15"/>
    </row>
    <row r="483" spans="1:1" x14ac:dyDescent="0.2">
      <c r="A483" s="15"/>
    </row>
    <row r="484" spans="1:1" x14ac:dyDescent="0.2">
      <c r="A484" s="15"/>
    </row>
    <row r="485" spans="1:1" x14ac:dyDescent="0.2">
      <c r="A485" s="15"/>
    </row>
    <row r="486" spans="1:1" x14ac:dyDescent="0.2">
      <c r="A486" s="15"/>
    </row>
    <row r="487" spans="1:1" x14ac:dyDescent="0.2">
      <c r="A487" s="15"/>
    </row>
    <row r="488" spans="1:1" x14ac:dyDescent="0.2">
      <c r="A488" s="15"/>
    </row>
    <row r="489" spans="1:1" x14ac:dyDescent="0.2">
      <c r="A489" s="15"/>
    </row>
    <row r="490" spans="1:1" x14ac:dyDescent="0.2">
      <c r="A490" s="15"/>
    </row>
    <row r="491" spans="1:1" x14ac:dyDescent="0.2">
      <c r="A491" s="15"/>
    </row>
    <row r="492" spans="1:1" x14ac:dyDescent="0.2">
      <c r="A492" s="15"/>
    </row>
    <row r="493" spans="1:1" x14ac:dyDescent="0.2">
      <c r="A493" s="15"/>
    </row>
    <row r="494" spans="1:1" x14ac:dyDescent="0.2">
      <c r="A494" s="15"/>
    </row>
    <row r="495" spans="1:1" x14ac:dyDescent="0.2">
      <c r="A495" s="15"/>
    </row>
    <row r="496" spans="1:1" x14ac:dyDescent="0.2">
      <c r="A496" s="15"/>
    </row>
    <row r="497" spans="1:1" x14ac:dyDescent="0.2">
      <c r="A497" s="15"/>
    </row>
    <row r="498" spans="1:1" x14ac:dyDescent="0.2">
      <c r="A498" s="15"/>
    </row>
    <row r="499" spans="1:1" x14ac:dyDescent="0.2">
      <c r="A499" s="15"/>
    </row>
    <row r="500" spans="1:1" x14ac:dyDescent="0.2">
      <c r="A500" s="15"/>
    </row>
    <row r="501" spans="1:1" x14ac:dyDescent="0.2">
      <c r="A501" s="15"/>
    </row>
    <row r="502" spans="1:1" x14ac:dyDescent="0.2">
      <c r="A502" s="15"/>
    </row>
    <row r="503" spans="1:1" x14ac:dyDescent="0.2">
      <c r="A503" s="15"/>
    </row>
    <row r="504" spans="1:1" x14ac:dyDescent="0.2">
      <c r="A504" s="15"/>
    </row>
    <row r="505" spans="1:1" x14ac:dyDescent="0.2">
      <c r="A505" s="15"/>
    </row>
    <row r="506" spans="1:1" x14ac:dyDescent="0.2">
      <c r="A506" s="15"/>
    </row>
    <row r="507" spans="1:1" x14ac:dyDescent="0.2">
      <c r="A507" s="15"/>
    </row>
    <row r="508" spans="1:1" x14ac:dyDescent="0.2">
      <c r="A508" s="15"/>
    </row>
    <row r="509" spans="1:1" x14ac:dyDescent="0.2">
      <c r="A509" s="15"/>
    </row>
    <row r="510" spans="1:1" x14ac:dyDescent="0.2">
      <c r="A510" s="15"/>
    </row>
    <row r="511" spans="1:1" x14ac:dyDescent="0.2">
      <c r="A511" s="15"/>
    </row>
    <row r="512" spans="1:1" x14ac:dyDescent="0.2">
      <c r="A512" s="15"/>
    </row>
    <row r="513" spans="1:1" x14ac:dyDescent="0.2">
      <c r="A513" s="15"/>
    </row>
    <row r="514" spans="1:1" x14ac:dyDescent="0.2">
      <c r="A514" s="15"/>
    </row>
    <row r="515" spans="1:1" x14ac:dyDescent="0.2">
      <c r="A515" s="15"/>
    </row>
    <row r="516" spans="1:1" x14ac:dyDescent="0.2">
      <c r="A516" s="15"/>
    </row>
    <row r="517" spans="1:1" x14ac:dyDescent="0.2">
      <c r="A517" s="15"/>
    </row>
    <row r="518" spans="1:1" x14ac:dyDescent="0.2">
      <c r="A518" s="15"/>
    </row>
    <row r="519" spans="1:1" x14ac:dyDescent="0.2">
      <c r="A519" s="15"/>
    </row>
    <row r="520" spans="1:1" x14ac:dyDescent="0.2">
      <c r="A520" s="15"/>
    </row>
    <row r="521" spans="1:1" x14ac:dyDescent="0.2">
      <c r="A521" s="15"/>
    </row>
  </sheetData>
  <conditionalFormatting sqref="E27 H27 E1 H4:H6 H20 E20 H31 E31 H1">
    <cfRule type="expression" dxfId="633" priority="41">
      <formula>IF(AND(E1&gt;-0.4999999,E1&lt;0.4999999),IF(E1=0,FALSE,TRUE),FALSE)</formula>
    </cfRule>
  </conditionalFormatting>
  <conditionalFormatting sqref="E12:E17 H12:H17">
    <cfRule type="expression" dxfId="632" priority="36">
      <formula>IF(AND(E12&gt;-0.4999999,E12&lt;0.4999999),IF(E12=0,FALSE,TRUE),FALSE)</formula>
    </cfRule>
  </conditionalFormatting>
  <conditionalFormatting sqref="E36">
    <cfRule type="expression" dxfId="631" priority="40">
      <formula>IF(AND(E36&gt;-0.4999999,E36&lt;0.4999999),IF(E36=0,FALSE,TRUE),FALSE)</formula>
    </cfRule>
  </conditionalFormatting>
  <conditionalFormatting sqref="H36">
    <cfRule type="expression" dxfId="630" priority="39">
      <formula>IF(AND(H36&gt;-0.4999999,H36&lt;0.4999999),IF(H36=0,FALSE,TRUE),FALSE)</formula>
    </cfRule>
  </conditionalFormatting>
  <conditionalFormatting sqref="H2:H3">
    <cfRule type="expression" dxfId="629" priority="38">
      <formula>IF(AND(H2&gt;-0.4999999,H2&lt;0.4999999),IF(H2=0,FALSE,TRUE),FALSE)</formula>
    </cfRule>
  </conditionalFormatting>
  <conditionalFormatting sqref="H7:H8">
    <cfRule type="expression" dxfId="628" priority="37">
      <formula>IF(AND(H7&gt;-0.4999999,H7&lt;0.4999999),IF(H7=0,FALSE,TRUE),FALSE)</formula>
    </cfRule>
  </conditionalFormatting>
  <conditionalFormatting sqref="E22 H22">
    <cfRule type="expression" dxfId="627" priority="35">
      <formula>IF(AND(E22&gt;-0.4999999,E22&lt;0.4999999),IF(E22=0,FALSE,TRUE),FALSE)</formula>
    </cfRule>
  </conditionalFormatting>
  <conditionalFormatting sqref="E30 H30">
    <cfRule type="expression" dxfId="626" priority="34">
      <formula>IF(AND(E30&gt;-0.4999999,E30&lt;0.4999999),IF(E30=0,FALSE,TRUE),FALSE)</formula>
    </cfRule>
  </conditionalFormatting>
  <conditionalFormatting sqref="E34:E35 H34:H35">
    <cfRule type="expression" dxfId="625" priority="33">
      <formula>IF(AND(E34&gt;-0.4999999,E34&lt;0.4999999),IF(E34=0,FALSE,TRUE),FALSE)</formula>
    </cfRule>
  </conditionalFormatting>
  <conditionalFormatting sqref="E11 H11">
    <cfRule type="expression" dxfId="624" priority="32">
      <formula>IF(AND(E11&gt;-0.4999999,E11&lt;0.4999999),IF(E11=0,FALSE,TRUE),FALSE)</formula>
    </cfRule>
  </conditionalFormatting>
  <conditionalFormatting sqref="H9:H10">
    <cfRule type="expression" dxfId="623" priority="31">
      <formula>IF(AND(H9&gt;-0.4999999,H9&lt;0.4999999),IF(H9=0,FALSE,TRUE),FALSE)</formula>
    </cfRule>
  </conditionalFormatting>
  <conditionalFormatting sqref="H18:H19 E18:E19">
    <cfRule type="expression" dxfId="622" priority="30">
      <formula>IF(AND(E18&gt;-0.4999999,E18&lt;0.4999999),IF(E18=0,FALSE,TRUE),FALSE)</formula>
    </cfRule>
  </conditionalFormatting>
  <conditionalFormatting sqref="H23:H24 E23:E24">
    <cfRule type="expression" dxfId="621" priority="29">
      <formula>IF(AND(E23&gt;-0.4999999,E23&lt;0.4999999),IF(E23=0,FALSE,TRUE),FALSE)</formula>
    </cfRule>
  </conditionalFormatting>
  <conditionalFormatting sqref="H25:H26 E25:E26">
    <cfRule type="expression" dxfId="620" priority="28">
      <formula>IF(AND(E25&gt;-0.4999999,E25&lt;0.4999999),IF(E25=0,FALSE,TRUE),FALSE)</formula>
    </cfRule>
  </conditionalFormatting>
  <conditionalFormatting sqref="H28:H29 E28:E29">
    <cfRule type="expression" dxfId="619" priority="27">
      <formula>IF(AND(E28&gt;-0.4999999,E28&lt;0.4999999),IF(E28=0,FALSE,TRUE),FALSE)</formula>
    </cfRule>
  </conditionalFormatting>
  <conditionalFormatting sqref="H32:H33 E32:E33">
    <cfRule type="expression" dxfId="618" priority="26">
      <formula>IF(AND(E32&gt;-0.4999999,E32&lt;0.4999999),IF(E32=0,FALSE,TRUE),FALSE)</formula>
    </cfRule>
  </conditionalFormatting>
  <conditionalFormatting sqref="G1:G19">
    <cfRule type="expression" dxfId="617" priority="25">
      <formula>IF(AND(G1&gt;-0.4999999,G1&lt;0.4999999),IF(G1=0,FALSE,TRUE),FALSE)</formula>
    </cfRule>
  </conditionalFormatting>
  <conditionalFormatting sqref="G27:G35">
    <cfRule type="expression" dxfId="616" priority="24">
      <formula>IF(AND(G27&gt;-0.4999999,G27&lt;0.4999999),IF(G27=0,FALSE,TRUE),FALSE)</formula>
    </cfRule>
  </conditionalFormatting>
  <conditionalFormatting sqref="G22:G24">
    <cfRule type="expression" dxfId="615" priority="23">
      <formula>IF(AND(G22&gt;-0.4999999,G22&lt;0.4999999),IF(G22=0,FALSE,TRUE),FALSE)</formula>
    </cfRule>
  </conditionalFormatting>
  <conditionalFormatting sqref="G36">
    <cfRule type="expression" dxfId="614" priority="22">
      <formula>IF(AND(G36&gt;-0.4999999,G36&lt;0.4999999),IF(G36=0,FALSE,TRUE),FALSE)</formula>
    </cfRule>
  </conditionalFormatting>
  <conditionalFormatting sqref="G25:G26">
    <cfRule type="expression" dxfId="613" priority="21">
      <formula>IF(AND(G25&gt;-0.4999999,G25&lt;0.4999999),IF(G25=0,FALSE,TRUE),FALSE)</formula>
    </cfRule>
  </conditionalFormatting>
  <conditionalFormatting sqref="D27 D1 D20 D31">
    <cfRule type="expression" dxfId="612" priority="20">
      <formula>IF(AND(D1&gt;-0.4999999,D1&lt;0.4999999),IF(D1=0,FALSE,TRUE),FALSE)</formula>
    </cfRule>
  </conditionalFormatting>
  <conditionalFormatting sqref="D12:D17">
    <cfRule type="expression" dxfId="611" priority="18">
      <formula>IF(AND(D12&gt;-0.4999999,D12&lt;0.4999999),IF(D12=0,FALSE,TRUE),FALSE)</formula>
    </cfRule>
  </conditionalFormatting>
  <conditionalFormatting sqref="D36">
    <cfRule type="expression" dxfId="610" priority="19">
      <formula>IF(AND(D36&gt;-0.4999999,D36&lt;0.4999999),IF(D36=0,FALSE,TRUE),FALSE)</formula>
    </cfRule>
  </conditionalFormatting>
  <conditionalFormatting sqref="D22">
    <cfRule type="expression" dxfId="609" priority="17">
      <formula>IF(AND(D22&gt;-0.4999999,D22&lt;0.4999999),IF(D22=0,FALSE,TRUE),FALSE)</formula>
    </cfRule>
  </conditionalFormatting>
  <conditionalFormatting sqref="D30">
    <cfRule type="expression" dxfId="608" priority="16">
      <formula>IF(AND(D30&gt;-0.4999999,D30&lt;0.4999999),IF(D30=0,FALSE,TRUE),FALSE)</formula>
    </cfRule>
  </conditionalFormatting>
  <conditionalFormatting sqref="D34:D35">
    <cfRule type="expression" dxfId="607" priority="15">
      <formula>IF(AND(D34&gt;-0.4999999,D34&lt;0.4999999),IF(D34=0,FALSE,TRUE),FALSE)</formula>
    </cfRule>
  </conditionalFormatting>
  <conditionalFormatting sqref="D11">
    <cfRule type="expression" dxfId="606" priority="14">
      <formula>IF(AND(D11&gt;-0.4999999,D11&lt;0.4999999),IF(D11=0,FALSE,TRUE),FALSE)</formula>
    </cfRule>
  </conditionalFormatting>
  <conditionalFormatting sqref="D18:D19">
    <cfRule type="expression" dxfId="605" priority="13">
      <formula>IF(AND(D18&gt;-0.4999999,D18&lt;0.4999999),IF(D18=0,FALSE,TRUE),FALSE)</formula>
    </cfRule>
  </conditionalFormatting>
  <conditionalFormatting sqref="D23:D24">
    <cfRule type="expression" dxfId="604" priority="12">
      <formula>IF(AND(D23&gt;-0.4999999,D23&lt;0.4999999),IF(D23=0,FALSE,TRUE),FALSE)</formula>
    </cfRule>
  </conditionalFormatting>
  <conditionalFormatting sqref="D25:D26">
    <cfRule type="expression" dxfId="603" priority="11">
      <formula>IF(AND(D25&gt;-0.4999999,D25&lt;0.4999999),IF(D25=0,FALSE,TRUE),FALSE)</formula>
    </cfRule>
  </conditionalFormatting>
  <conditionalFormatting sqref="D28:D29">
    <cfRule type="expression" dxfId="602" priority="10">
      <formula>IF(AND(D28&gt;-0.4999999,D28&lt;0.4999999),IF(D28=0,FALSE,TRUE),FALSE)</formula>
    </cfRule>
  </conditionalFormatting>
  <conditionalFormatting sqref="D32:D33">
    <cfRule type="expression" dxfId="601" priority="9">
      <formula>IF(AND(D32&gt;-0.4999999,D32&lt;0.4999999),IF(D32=0,FALSE,TRUE),FALSE)</formula>
    </cfRule>
  </conditionalFormatting>
  <conditionalFormatting sqref="E4:E6">
    <cfRule type="expression" dxfId="600" priority="8">
      <formula>IF(AND(E4&gt;-0.4999999,E4&lt;0.4999999),IF(E4=0,FALSE,TRUE),FALSE)</formula>
    </cfRule>
  </conditionalFormatting>
  <conditionalFormatting sqref="E2:E3">
    <cfRule type="expression" dxfId="599" priority="7">
      <formula>IF(AND(E2&gt;-0.4999999,E2&lt;0.4999999),IF(E2=0,FALSE,TRUE),FALSE)</formula>
    </cfRule>
  </conditionalFormatting>
  <conditionalFormatting sqref="D4:D6">
    <cfRule type="expression" dxfId="598" priority="6">
      <formula>IF(AND(D4&gt;-0.4999999,D4&lt;0.4999999),IF(D4=0,FALSE,TRUE),FALSE)</formula>
    </cfRule>
  </conditionalFormatting>
  <conditionalFormatting sqref="D2:D3">
    <cfRule type="expression" dxfId="597" priority="5">
      <formula>IF(AND(D2&gt;-0.4999999,D2&lt;0.4999999),IF(D2=0,FALSE,TRUE),FALSE)</formula>
    </cfRule>
  </conditionalFormatting>
  <conditionalFormatting sqref="E9:E10">
    <cfRule type="expression" dxfId="596" priority="4">
      <formula>IF(AND(E9&gt;-0.4999999,E9&lt;0.4999999),IF(E9=0,FALSE,TRUE),FALSE)</formula>
    </cfRule>
  </conditionalFormatting>
  <conditionalFormatting sqref="E7:E8">
    <cfRule type="expression" dxfId="595" priority="3">
      <formula>IF(AND(E7&gt;-0.4999999,E7&lt;0.4999999),IF(E7=0,FALSE,TRUE),FALSE)</formula>
    </cfRule>
  </conditionalFormatting>
  <conditionalFormatting sqref="D9:D10">
    <cfRule type="expression" dxfId="594" priority="2">
      <formula>IF(AND(D9&gt;-0.4999999,D9&lt;0.4999999),IF(D9=0,FALSE,TRUE),FALSE)</formula>
    </cfRule>
  </conditionalFormatting>
  <conditionalFormatting sqref="D7:D8">
    <cfRule type="expression" dxfId="593" priority="1">
      <formula>IF(AND(D7&gt;-0.4999999,D7&lt;0.4999999),IF(D7=0,FALSE,TRUE),FALSE)</formula>
    </cfRule>
  </conditionalFormatting>
  <pageMargins left="0.7" right="0.7" top="0.75" bottom="0.75" header="0.3" footer="0.3"/>
  <pageSetup scale="1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9CCFF"/>
    <pageSetUpPr fitToPage="1"/>
  </sheetPr>
  <dimension ref="A1:L57"/>
  <sheetViews>
    <sheetView showGridLines="0" zoomScale="110" zoomScaleNormal="110" workbookViewId="0">
      <selection activeCell="B15" sqref="B15"/>
    </sheetView>
  </sheetViews>
  <sheetFormatPr defaultColWidth="9.6640625" defaultRowHeight="11.4" x14ac:dyDescent="0.2"/>
  <cols>
    <col min="1" max="1" width="0.88671875" style="10" customWidth="1"/>
    <col min="2" max="2" width="30.6640625" style="10" customWidth="1"/>
    <col min="3" max="12" width="8.6640625" style="10" customWidth="1"/>
    <col min="13" max="13" width="0.88671875" style="10" customWidth="1"/>
    <col min="14" max="16384" width="9.6640625" style="10"/>
  </cols>
  <sheetData>
    <row r="1" spans="1:12" x14ac:dyDescent="0.2">
      <c r="B1" s="324" t="s">
        <v>170</v>
      </c>
      <c r="C1" s="325">
        <v>44286</v>
      </c>
      <c r="D1" s="326">
        <v>43921</v>
      </c>
      <c r="E1" s="327"/>
      <c r="F1" s="328" t="s">
        <v>29</v>
      </c>
      <c r="G1" s="328" t="s">
        <v>171</v>
      </c>
    </row>
    <row r="2" spans="1:12" ht="1.5" customHeight="1" x14ac:dyDescent="0.3">
      <c r="B2" s="329"/>
      <c r="C2" s="97"/>
      <c r="D2" s="97"/>
      <c r="E2" s="97"/>
      <c r="F2" s="97"/>
      <c r="G2" s="97"/>
      <c r="H2" s="97"/>
      <c r="I2" s="97"/>
      <c r="J2" s="97"/>
      <c r="K2" s="97"/>
      <c r="L2" s="97"/>
    </row>
    <row r="3" spans="1:12" ht="27.9" customHeight="1" x14ac:dyDescent="0.2">
      <c r="A3" s="97"/>
      <c r="B3" s="330" t="s">
        <v>2</v>
      </c>
      <c r="C3" s="331" t="s">
        <v>172</v>
      </c>
      <c r="D3" s="331" t="s">
        <v>173</v>
      </c>
      <c r="E3" s="331" t="s">
        <v>174</v>
      </c>
      <c r="F3" s="331" t="s">
        <v>175</v>
      </c>
      <c r="G3" s="331" t="s">
        <v>176</v>
      </c>
      <c r="H3" s="331" t="s">
        <v>177</v>
      </c>
      <c r="I3" s="331" t="s">
        <v>178</v>
      </c>
      <c r="J3" s="331" t="s">
        <v>179</v>
      </c>
      <c r="K3" s="331" t="s">
        <v>180</v>
      </c>
      <c r="L3" s="332" t="s">
        <v>181</v>
      </c>
    </row>
    <row r="4" spans="1:12" s="15" customFormat="1" ht="9.9" customHeight="1" x14ac:dyDescent="0.15">
      <c r="A4" s="311"/>
      <c r="B4" s="333" t="s">
        <v>95</v>
      </c>
      <c r="C4" s="334"/>
      <c r="D4" s="335"/>
      <c r="E4" s="335"/>
      <c r="F4" s="335"/>
      <c r="G4" s="335"/>
      <c r="H4" s="335"/>
      <c r="I4" s="335"/>
      <c r="J4" s="336"/>
      <c r="K4" s="334"/>
      <c r="L4" s="336"/>
    </row>
    <row r="5" spans="1:12" s="15" customFormat="1" ht="9.9" customHeight="1" x14ac:dyDescent="0.15">
      <c r="A5" s="311"/>
      <c r="B5" s="337"/>
      <c r="C5" s="338"/>
      <c r="D5" s="339"/>
      <c r="E5" s="339"/>
      <c r="F5" s="339"/>
      <c r="G5" s="339"/>
      <c r="H5" s="339"/>
      <c r="I5" s="339"/>
      <c r="J5" s="340"/>
      <c r="K5" s="338"/>
      <c r="L5" s="340"/>
    </row>
    <row r="6" spans="1:12" s="15" customFormat="1" ht="9.9" customHeight="1" x14ac:dyDescent="0.15">
      <c r="A6" s="311"/>
      <c r="B6" s="341" t="s">
        <v>182</v>
      </c>
      <c r="C6" s="342">
        <v>162.996849</v>
      </c>
      <c r="D6" s="315">
        <v>184.427007</v>
      </c>
      <c r="E6" s="315">
        <v>39.442441000000002</v>
      </c>
      <c r="F6" s="315">
        <v>28.082211999999998</v>
      </c>
      <c r="G6" s="315">
        <v>74.989007999999998</v>
      </c>
      <c r="H6" s="315">
        <v>-57.780675000000002</v>
      </c>
      <c r="I6" s="315">
        <v>-0.85200000000001808</v>
      </c>
      <c r="J6" s="343">
        <v>431.30484200000001</v>
      </c>
      <c r="K6" s="342">
        <v>-43.113144999999996</v>
      </c>
      <c r="L6" s="343">
        <v>388.19169700000003</v>
      </c>
    </row>
    <row r="7" spans="1:12" s="15" customFormat="1" ht="9.9" customHeight="1" x14ac:dyDescent="0.15">
      <c r="A7" s="311"/>
      <c r="B7" s="344" t="s">
        <v>183</v>
      </c>
      <c r="C7" s="345">
        <v>-52.201552</v>
      </c>
      <c r="D7" s="291">
        <v>70.683390000000003</v>
      </c>
      <c r="E7" s="291">
        <v>-48.497523999999999</v>
      </c>
      <c r="F7" s="291">
        <v>-0.45101200000000002</v>
      </c>
      <c r="G7" s="291">
        <v>-2.433853</v>
      </c>
      <c r="H7" s="291">
        <v>34.294733000000001</v>
      </c>
      <c r="I7" s="291">
        <v>1.533495999999996</v>
      </c>
      <c r="J7" s="346">
        <v>2.9276779999999998</v>
      </c>
      <c r="K7" s="345">
        <v>19.490200999999999</v>
      </c>
      <c r="L7" s="346">
        <v>22.417878999999999</v>
      </c>
    </row>
    <row r="8" spans="1:12" s="15" customFormat="1" ht="9.9" customHeight="1" x14ac:dyDescent="0.15">
      <c r="A8" s="311"/>
      <c r="B8" s="347" t="s">
        <v>184</v>
      </c>
      <c r="C8" s="345">
        <v>21.411176000000001</v>
      </c>
      <c r="D8" s="291">
        <v>8.6176549999999992</v>
      </c>
      <c r="E8" s="291">
        <v>1.3396E-2</v>
      </c>
      <c r="F8" s="291">
        <v>-3.3660000000000002E-2</v>
      </c>
      <c r="G8" s="291">
        <v>1.5190980000000001</v>
      </c>
      <c r="H8" s="291">
        <v>-0.31365500000000002</v>
      </c>
      <c r="I8" s="291">
        <v>-2.2204460492503131E-15</v>
      </c>
      <c r="J8" s="346">
        <v>31.214009999999998</v>
      </c>
      <c r="K8" s="345">
        <v>-3.4088730000000003</v>
      </c>
      <c r="L8" s="346">
        <v>27.805136999999998</v>
      </c>
    </row>
    <row r="9" spans="1:12" s="15" customFormat="1" ht="9.9" customHeight="1" x14ac:dyDescent="0.15">
      <c r="A9" s="311"/>
      <c r="B9" s="347" t="s">
        <v>185</v>
      </c>
      <c r="C9" s="345">
        <v>-3.7473389999999998</v>
      </c>
      <c r="D9" s="291">
        <v>2.3435090000000001</v>
      </c>
      <c r="E9" s="291">
        <v>0</v>
      </c>
      <c r="F9" s="291">
        <v>-9.1677999999999996E-2</v>
      </c>
      <c r="G9" s="291">
        <v>0</v>
      </c>
      <c r="H9" s="291">
        <v>7.1213509999999989</v>
      </c>
      <c r="I9" s="291">
        <v>-5.9674487573602164E-16</v>
      </c>
      <c r="J9" s="346">
        <v>5.6258429999999988</v>
      </c>
      <c r="K9" s="345">
        <v>0.16143099999999999</v>
      </c>
      <c r="L9" s="346">
        <v>5.7872739999999991</v>
      </c>
    </row>
    <row r="10" spans="1:12" s="15" customFormat="1" ht="9.9" customHeight="1" x14ac:dyDescent="0.15">
      <c r="A10" s="311"/>
      <c r="B10" s="347" t="s">
        <v>186</v>
      </c>
      <c r="C10" s="345">
        <v>9.215859</v>
      </c>
      <c r="D10" s="291">
        <v>0.60041</v>
      </c>
      <c r="E10" s="291">
        <v>0</v>
      </c>
      <c r="F10" s="291">
        <v>0.47659299999999999</v>
      </c>
      <c r="G10" s="291">
        <v>0</v>
      </c>
      <c r="H10" s="291">
        <v>0</v>
      </c>
      <c r="I10" s="291">
        <v>-6.106226635438361E-16</v>
      </c>
      <c r="J10" s="346">
        <v>10.292862</v>
      </c>
      <c r="K10" s="345">
        <v>0</v>
      </c>
      <c r="L10" s="346">
        <v>10.292862</v>
      </c>
    </row>
    <row r="11" spans="1:12" s="15" customFormat="1" ht="9.9" customHeight="1" x14ac:dyDescent="0.15">
      <c r="A11" s="311"/>
      <c r="B11" s="348" t="s">
        <v>187</v>
      </c>
      <c r="C11" s="342">
        <v>-25.321855999999997</v>
      </c>
      <c r="D11" s="315">
        <v>82.244963999999996</v>
      </c>
      <c r="E11" s="315">
        <v>-48.484127999999998</v>
      </c>
      <c r="F11" s="315">
        <v>-9.975700000000004E-2</v>
      </c>
      <c r="G11" s="315">
        <v>-0.91475499999999998</v>
      </c>
      <c r="H11" s="315">
        <v>41.102429000000001</v>
      </c>
      <c r="I11" s="315">
        <v>1.5334959999999924</v>
      </c>
      <c r="J11" s="343">
        <v>50.060392999999991</v>
      </c>
      <c r="K11" s="342">
        <v>16.242759</v>
      </c>
      <c r="L11" s="343">
        <v>66.303151999999997</v>
      </c>
    </row>
    <row r="12" spans="1:12" s="15" customFormat="1" ht="9.9" customHeight="1" x14ac:dyDescent="0.15">
      <c r="A12" s="311"/>
      <c r="B12" s="347" t="s">
        <v>188</v>
      </c>
      <c r="C12" s="345">
        <v>-6.8429900000000004</v>
      </c>
      <c r="D12" s="291">
        <v>32.749414000000002</v>
      </c>
      <c r="E12" s="291">
        <v>-2.5331700000000001</v>
      </c>
      <c r="F12" s="291">
        <v>14.742129</v>
      </c>
      <c r="G12" s="291">
        <v>-1.7977700000000001</v>
      </c>
      <c r="H12" s="291">
        <v>-35.193688000000002</v>
      </c>
      <c r="I12" s="291">
        <v>0</v>
      </c>
      <c r="J12" s="346">
        <v>1.1239250000000001</v>
      </c>
      <c r="K12" s="345">
        <v>2.667697</v>
      </c>
      <c r="L12" s="346">
        <v>3.7916220000000003</v>
      </c>
    </row>
    <row r="13" spans="1:12" s="15" customFormat="1" ht="9.9" customHeight="1" x14ac:dyDescent="0.15">
      <c r="A13" s="311"/>
      <c r="B13" s="349" t="s">
        <v>115</v>
      </c>
      <c r="C13" s="350">
        <v>130.87373500000001</v>
      </c>
      <c r="D13" s="351">
        <v>299.42138399999999</v>
      </c>
      <c r="E13" s="351">
        <v>-11.574857</v>
      </c>
      <c r="F13" s="351">
        <v>42.563153</v>
      </c>
      <c r="G13" s="351">
        <v>72.276482999999999</v>
      </c>
      <c r="H13" s="351">
        <v>-51.871934000000003</v>
      </c>
      <c r="I13" s="351">
        <v>0.68149600000001698</v>
      </c>
      <c r="J13" s="352">
        <v>482.36946</v>
      </c>
      <c r="K13" s="350">
        <v>-24.202688999999996</v>
      </c>
      <c r="L13" s="352">
        <v>458.16677099999998</v>
      </c>
    </row>
    <row r="14" spans="1:12" s="15" customFormat="1" ht="9.9" customHeight="1" x14ac:dyDescent="0.15">
      <c r="A14" s="311"/>
      <c r="B14" s="353" t="s">
        <v>23</v>
      </c>
      <c r="C14" s="354">
        <v>-7.5783360000000002</v>
      </c>
      <c r="D14" s="355">
        <v>-70.969393999999994</v>
      </c>
      <c r="E14" s="355">
        <v>0.24158199999999999</v>
      </c>
      <c r="F14" s="355">
        <v>-7.0222100000000003</v>
      </c>
      <c r="G14" s="355">
        <v>-20.726027999999999</v>
      </c>
      <c r="H14" s="355">
        <v>10.136206</v>
      </c>
      <c r="I14" s="355">
        <v>0</v>
      </c>
      <c r="J14" s="356">
        <v>-95.918180000000007</v>
      </c>
      <c r="K14" s="354">
        <v>24.202688999999999</v>
      </c>
      <c r="L14" s="356">
        <v>-71.715491000000014</v>
      </c>
    </row>
    <row r="15" spans="1:12" s="15" customFormat="1" ht="9.9" customHeight="1" x14ac:dyDescent="0.15">
      <c r="A15" s="311"/>
      <c r="B15" s="357" t="s">
        <v>68</v>
      </c>
      <c r="C15" s="358">
        <v>123.295399</v>
      </c>
      <c r="D15" s="359">
        <v>228.45199</v>
      </c>
      <c r="E15" s="359">
        <v>-11.333275</v>
      </c>
      <c r="F15" s="359">
        <v>35.540942999999999</v>
      </c>
      <c r="G15" s="359">
        <v>51.550454999999999</v>
      </c>
      <c r="H15" s="359">
        <v>-41.735728000000002</v>
      </c>
      <c r="I15" s="360">
        <v>0.68149600000001698</v>
      </c>
      <c r="J15" s="361">
        <v>386.45128</v>
      </c>
      <c r="K15" s="362">
        <v>0</v>
      </c>
      <c r="L15" s="361">
        <v>386.45128</v>
      </c>
    </row>
    <row r="16" spans="1:12" s="15" customFormat="1" ht="9.9" customHeight="1" x14ac:dyDescent="0.15">
      <c r="A16" s="311"/>
      <c r="B16" s="363" t="s">
        <v>189</v>
      </c>
      <c r="C16" s="364">
        <v>-6.8595330000000008</v>
      </c>
      <c r="D16" s="365">
        <v>-21.737293000000001</v>
      </c>
      <c r="E16" s="365">
        <v>-21.679480000000002</v>
      </c>
      <c r="F16" s="365">
        <v>-8.3439029999999992</v>
      </c>
      <c r="G16" s="365">
        <v>46.259523999999992</v>
      </c>
      <c r="H16" s="365">
        <v>12.360685</v>
      </c>
      <c r="I16" s="366"/>
      <c r="J16" s="367"/>
      <c r="K16" s="368"/>
      <c r="L16" s="367"/>
    </row>
    <row r="17" spans="1:12" s="15" customFormat="1" ht="9.9" customHeight="1" x14ac:dyDescent="0.15">
      <c r="A17" s="311"/>
      <c r="B17" s="344"/>
      <c r="C17" s="369"/>
      <c r="D17" s="370"/>
      <c r="E17" s="370"/>
      <c r="F17" s="370"/>
      <c r="G17" s="370"/>
      <c r="H17" s="370"/>
      <c r="I17" s="370"/>
      <c r="J17" s="371"/>
      <c r="K17" s="369"/>
      <c r="L17" s="371"/>
    </row>
    <row r="18" spans="1:12" s="15" customFormat="1" ht="9.9" customHeight="1" x14ac:dyDescent="0.15">
      <c r="A18" s="311"/>
      <c r="B18" s="372" t="s">
        <v>190</v>
      </c>
      <c r="C18" s="373"/>
      <c r="D18" s="374"/>
      <c r="E18" s="374"/>
      <c r="F18" s="374"/>
      <c r="G18" s="374"/>
      <c r="H18" s="374"/>
      <c r="I18" s="374"/>
      <c r="J18" s="375"/>
      <c r="K18" s="373"/>
      <c r="L18" s="375"/>
    </row>
    <row r="19" spans="1:12" s="15" customFormat="1" ht="9.9" customHeight="1" x14ac:dyDescent="0.15">
      <c r="A19" s="311"/>
      <c r="B19" s="344" t="s">
        <v>191</v>
      </c>
      <c r="C19" s="345">
        <v>1690.91227</v>
      </c>
      <c r="D19" s="291">
        <v>392.19012900000001</v>
      </c>
      <c r="E19" s="291">
        <v>1142.5078759999999</v>
      </c>
      <c r="F19" s="291">
        <v>340.18758300000002</v>
      </c>
      <c r="G19" s="291">
        <v>0</v>
      </c>
      <c r="H19" s="291">
        <v>0</v>
      </c>
      <c r="I19" s="291">
        <v>0</v>
      </c>
      <c r="J19" s="346">
        <v>3565.7978579999999</v>
      </c>
      <c r="K19" s="345">
        <v>-254.659301</v>
      </c>
      <c r="L19" s="346">
        <v>3311.1385569999998</v>
      </c>
    </row>
    <row r="20" spans="1:12" s="15" customFormat="1" ht="9.9" customHeight="1" x14ac:dyDescent="0.15">
      <c r="A20" s="311"/>
      <c r="B20" s="344" t="s">
        <v>192</v>
      </c>
      <c r="C20" s="345">
        <v>315.02099600000003</v>
      </c>
      <c r="D20" s="291">
        <v>141.92783</v>
      </c>
      <c r="E20" s="291">
        <v>3.2009850000000002</v>
      </c>
      <c r="F20" s="291">
        <v>119.177074</v>
      </c>
      <c r="G20" s="291">
        <v>0</v>
      </c>
      <c r="H20" s="291">
        <v>0</v>
      </c>
      <c r="I20" s="291">
        <v>-1.1368683772161603E-13</v>
      </c>
      <c r="J20" s="346">
        <v>579.32688499999995</v>
      </c>
      <c r="K20" s="345">
        <v>-32.511429</v>
      </c>
      <c r="L20" s="346">
        <v>546.81545599999993</v>
      </c>
    </row>
    <row r="21" spans="1:12" s="15" customFormat="1" ht="9.9" customHeight="1" x14ac:dyDescent="0.15">
      <c r="A21" s="311"/>
      <c r="B21" s="353" t="s">
        <v>193</v>
      </c>
      <c r="C21" s="354">
        <v>0</v>
      </c>
      <c r="D21" s="355">
        <v>33.482469000000002</v>
      </c>
      <c r="E21" s="355">
        <v>0</v>
      </c>
      <c r="F21" s="355">
        <v>106.831081</v>
      </c>
      <c r="G21" s="355">
        <v>0</v>
      </c>
      <c r="H21" s="355">
        <v>0</v>
      </c>
      <c r="I21" s="355">
        <v>0</v>
      </c>
      <c r="J21" s="356">
        <v>140.31354999999999</v>
      </c>
      <c r="K21" s="354">
        <v>-39.986742</v>
      </c>
      <c r="L21" s="356">
        <v>100.326808</v>
      </c>
    </row>
    <row r="22" spans="1:12" s="15" customFormat="1" ht="9.9" customHeight="1" x14ac:dyDescent="0.15">
      <c r="A22" s="311"/>
      <c r="B22" s="372" t="s">
        <v>194</v>
      </c>
      <c r="C22" s="342">
        <v>2005.933266</v>
      </c>
      <c r="D22" s="315">
        <v>567.60042799999997</v>
      </c>
      <c r="E22" s="315">
        <v>1145.7088610000001</v>
      </c>
      <c r="F22" s="315">
        <v>566.19573800000001</v>
      </c>
      <c r="G22" s="315">
        <v>0</v>
      </c>
      <c r="H22" s="315">
        <v>0</v>
      </c>
      <c r="I22" s="315">
        <v>0</v>
      </c>
      <c r="J22" s="343">
        <v>4285.4382930000002</v>
      </c>
      <c r="K22" s="342">
        <v>-327.15747199999998</v>
      </c>
      <c r="L22" s="343">
        <v>3958.2808210000003</v>
      </c>
    </row>
    <row r="23" spans="1:12" s="15" customFormat="1" ht="9.9" customHeight="1" x14ac:dyDescent="0.15">
      <c r="A23" s="311"/>
      <c r="B23" s="344" t="s">
        <v>7</v>
      </c>
      <c r="C23" s="345">
        <v>704.76199999999994</v>
      </c>
      <c r="D23" s="291">
        <v>500.666652</v>
      </c>
      <c r="E23" s="291">
        <v>818.640852</v>
      </c>
      <c r="F23" s="291">
        <v>88.017410999999996</v>
      </c>
      <c r="G23" s="291">
        <v>2.4487209999999999</v>
      </c>
      <c r="H23" s="291">
        <v>59.339049000000408</v>
      </c>
      <c r="I23" s="291">
        <v>-64.00666200000046</v>
      </c>
      <c r="J23" s="346">
        <v>2109.868023</v>
      </c>
      <c r="K23" s="345">
        <v>-17.166502000000001</v>
      </c>
      <c r="L23" s="346">
        <v>2092.701521</v>
      </c>
    </row>
    <row r="24" spans="1:12" s="15" customFormat="1" ht="9.9" customHeight="1" x14ac:dyDescent="0.15">
      <c r="A24" s="311"/>
      <c r="B24" s="344" t="s">
        <v>8</v>
      </c>
      <c r="C24" s="345">
        <v>473.071369</v>
      </c>
      <c r="D24" s="291">
        <v>71.689175000000006</v>
      </c>
      <c r="E24" s="291">
        <v>51.042856999999998</v>
      </c>
      <c r="F24" s="291">
        <v>14.035152</v>
      </c>
      <c r="G24" s="291">
        <v>213.165457</v>
      </c>
      <c r="H24" s="291">
        <v>0</v>
      </c>
      <c r="I24" s="291">
        <v>-44.306789000000009</v>
      </c>
      <c r="J24" s="346">
        <v>778.69722100000001</v>
      </c>
      <c r="K24" s="345">
        <v>-104.47608500000001</v>
      </c>
      <c r="L24" s="346">
        <v>674.221136</v>
      </c>
    </row>
    <row r="25" spans="1:12" s="15" customFormat="1" ht="9.9" customHeight="1" x14ac:dyDescent="0.15">
      <c r="A25" s="311"/>
      <c r="B25" s="353" t="s">
        <v>9</v>
      </c>
      <c r="C25" s="354">
        <v>1.987584</v>
      </c>
      <c r="D25" s="355">
        <v>0</v>
      </c>
      <c r="E25" s="355">
        <v>0</v>
      </c>
      <c r="F25" s="355">
        <v>0.52992600000000001</v>
      </c>
      <c r="G25" s="355">
        <v>0.31692100000000001</v>
      </c>
      <c r="H25" s="355">
        <v>0.115039</v>
      </c>
      <c r="I25" s="355">
        <v>0</v>
      </c>
      <c r="J25" s="356">
        <v>2.9494699999999998</v>
      </c>
      <c r="K25" s="354">
        <v>-2.6833340000000003</v>
      </c>
      <c r="L25" s="356">
        <v>0.26613599999999948</v>
      </c>
    </row>
    <row r="26" spans="1:12" s="15" customFormat="1" ht="9.9" customHeight="1" x14ac:dyDescent="0.15">
      <c r="A26" s="311"/>
      <c r="B26" s="357" t="s">
        <v>10</v>
      </c>
      <c r="C26" s="358">
        <v>3185.7542189999999</v>
      </c>
      <c r="D26" s="359">
        <v>1139.9562550000001</v>
      </c>
      <c r="E26" s="359">
        <v>2015.39257</v>
      </c>
      <c r="F26" s="359">
        <v>668.77822700000002</v>
      </c>
      <c r="G26" s="359">
        <v>215.93109899999999</v>
      </c>
      <c r="H26" s="359">
        <v>59.454088000000411</v>
      </c>
      <c r="I26" s="315">
        <v>-108.31345099999987</v>
      </c>
      <c r="J26" s="343">
        <v>7176.9530070000001</v>
      </c>
      <c r="K26" s="342">
        <v>-451.48339299999998</v>
      </c>
      <c r="L26" s="343">
        <v>6725.4696139999996</v>
      </c>
    </row>
    <row r="27" spans="1:12" s="15" customFormat="1" ht="9.9" customHeight="1" x14ac:dyDescent="0.15">
      <c r="A27" s="311"/>
      <c r="B27" s="376" t="s">
        <v>195</v>
      </c>
      <c r="C27" s="377">
        <v>0.18618199999991702</v>
      </c>
      <c r="D27" s="378">
        <v>3.6100299999999708</v>
      </c>
      <c r="E27" s="378">
        <v>0</v>
      </c>
      <c r="F27" s="378">
        <v>5.1770000000033178E-2</v>
      </c>
      <c r="G27" s="378">
        <v>44.12840099999999</v>
      </c>
      <c r="H27" s="378">
        <v>60.337067999999924</v>
      </c>
      <c r="I27" s="379"/>
      <c r="J27" s="380"/>
      <c r="K27" s="381"/>
      <c r="L27" s="380"/>
    </row>
    <row r="28" spans="1:12" s="15" customFormat="1" ht="9.9" customHeight="1" x14ac:dyDescent="0.15">
      <c r="A28" s="311"/>
    </row>
    <row r="29" spans="1:12" s="15" customFormat="1" ht="9.9" customHeight="1" x14ac:dyDescent="0.15">
      <c r="A29" s="311"/>
      <c r="B29" s="311"/>
      <c r="C29" s="311"/>
      <c r="D29" s="311"/>
      <c r="E29" s="311"/>
      <c r="F29" s="311"/>
      <c r="G29" s="311"/>
      <c r="H29" s="311"/>
      <c r="I29" s="311"/>
      <c r="J29" s="311"/>
      <c r="K29" s="311"/>
      <c r="L29" s="311"/>
    </row>
    <row r="30" spans="1:12" ht="27.9" customHeight="1" x14ac:dyDescent="0.2">
      <c r="A30" s="97"/>
      <c r="B30" s="330" t="s">
        <v>2</v>
      </c>
      <c r="C30" s="331" t="s">
        <v>172</v>
      </c>
      <c r="D30" s="331" t="s">
        <v>173</v>
      </c>
      <c r="E30" s="331" t="s">
        <v>174</v>
      </c>
      <c r="F30" s="331" t="s">
        <v>175</v>
      </c>
      <c r="G30" s="331" t="s">
        <v>176</v>
      </c>
      <c r="H30" s="331" t="s">
        <v>177</v>
      </c>
      <c r="I30" s="331" t="s">
        <v>178</v>
      </c>
      <c r="J30" s="331" t="s">
        <v>179</v>
      </c>
      <c r="K30" s="331" t="s">
        <v>180</v>
      </c>
      <c r="L30" s="332" t="s">
        <v>181</v>
      </c>
    </row>
    <row r="31" spans="1:12" s="15" customFormat="1" ht="9.9" customHeight="1" x14ac:dyDescent="0.15">
      <c r="A31" s="311"/>
      <c r="B31" s="333" t="s">
        <v>107</v>
      </c>
      <c r="C31" s="334"/>
      <c r="D31" s="335"/>
      <c r="E31" s="335"/>
      <c r="F31" s="335"/>
      <c r="G31" s="335"/>
      <c r="H31" s="335"/>
      <c r="I31" s="335"/>
      <c r="J31" s="336"/>
      <c r="K31" s="334"/>
      <c r="L31" s="336"/>
    </row>
    <row r="32" spans="1:12" s="15" customFormat="1" ht="9.9" customHeight="1" x14ac:dyDescent="0.15">
      <c r="A32" s="311"/>
      <c r="B32" s="337"/>
      <c r="C32" s="338"/>
      <c r="D32" s="339"/>
      <c r="E32" s="339"/>
      <c r="F32" s="339"/>
      <c r="G32" s="339"/>
      <c r="H32" s="339"/>
      <c r="I32" s="339"/>
      <c r="J32" s="340"/>
      <c r="K32" s="338"/>
      <c r="L32" s="340"/>
    </row>
    <row r="33" spans="1:12" s="15" customFormat="1" ht="9.9" customHeight="1" x14ac:dyDescent="0.15">
      <c r="A33" s="311"/>
      <c r="B33" s="341" t="s">
        <v>182</v>
      </c>
      <c r="C33" s="342">
        <v>128.84203500000001</v>
      </c>
      <c r="D33" s="315">
        <v>154.400229</v>
      </c>
      <c r="E33" s="315">
        <v>44.317771999999998</v>
      </c>
      <c r="F33" s="315">
        <v>48.874529000000003</v>
      </c>
      <c r="G33" s="315">
        <v>37.737369999999999</v>
      </c>
      <c r="H33" s="315">
        <v>-58.145446</v>
      </c>
      <c r="I33" s="315">
        <v>2.0933910000000608</v>
      </c>
      <c r="J33" s="343">
        <v>358.11988000000002</v>
      </c>
      <c r="K33" s="342">
        <v>7.8296290000000077</v>
      </c>
      <c r="L33" s="343">
        <v>365.94950900000003</v>
      </c>
    </row>
    <row r="34" spans="1:12" s="15" customFormat="1" ht="9.9" customHeight="1" x14ac:dyDescent="0.15">
      <c r="A34" s="311"/>
      <c r="B34" s="344" t="s">
        <v>183</v>
      </c>
      <c r="C34" s="345">
        <v>-650.43715499999996</v>
      </c>
      <c r="D34" s="291">
        <v>1931.3201710000001</v>
      </c>
      <c r="E34" s="291">
        <v>145.16697099999999</v>
      </c>
      <c r="F34" s="291">
        <v>-6.2318519999999999</v>
      </c>
      <c r="G34" s="291">
        <v>-15.067989000000001</v>
      </c>
      <c r="H34" s="291">
        <v>-27.699413</v>
      </c>
      <c r="I34" s="291">
        <v>-2.9132252166164108E-13</v>
      </c>
      <c r="J34" s="346">
        <v>1377.050733</v>
      </c>
      <c r="K34" s="345">
        <v>-19.789646999999999</v>
      </c>
      <c r="L34" s="346">
        <v>1357.261086</v>
      </c>
    </row>
    <row r="35" spans="1:12" s="15" customFormat="1" ht="9.9" customHeight="1" x14ac:dyDescent="0.15">
      <c r="A35" s="311"/>
      <c r="B35" s="347" t="s">
        <v>184</v>
      </c>
      <c r="C35" s="345">
        <v>10.638211</v>
      </c>
      <c r="D35" s="291">
        <v>3.400048</v>
      </c>
      <c r="E35" s="291">
        <v>0.16248699999999999</v>
      </c>
      <c r="F35" s="291">
        <v>-0.21021699999999999</v>
      </c>
      <c r="G35" s="291">
        <v>0.41045599999999999</v>
      </c>
      <c r="H35" s="291">
        <v>0</v>
      </c>
      <c r="I35" s="291">
        <v>0</v>
      </c>
      <c r="J35" s="346">
        <v>14.400985</v>
      </c>
      <c r="K35" s="345">
        <v>-4.0005440000000005</v>
      </c>
      <c r="L35" s="346">
        <v>10.400441000000001</v>
      </c>
    </row>
    <row r="36" spans="1:12" s="15" customFormat="1" ht="9.9" customHeight="1" x14ac:dyDescent="0.15">
      <c r="A36" s="311"/>
      <c r="B36" s="347" t="s">
        <v>185</v>
      </c>
      <c r="C36" s="345">
        <v>-39.922523000000005</v>
      </c>
      <c r="D36" s="291">
        <v>-19.889087</v>
      </c>
      <c r="E36" s="291">
        <v>0</v>
      </c>
      <c r="F36" s="291">
        <v>-1.7731490000000001</v>
      </c>
      <c r="G36" s="291">
        <v>0</v>
      </c>
      <c r="H36" s="291">
        <v>-3.9438170000000001</v>
      </c>
      <c r="I36" s="291">
        <v>4.2657934476442172E-16</v>
      </c>
      <c r="J36" s="346">
        <v>-65.528576000000001</v>
      </c>
      <c r="K36" s="345">
        <v>0</v>
      </c>
      <c r="L36" s="346">
        <v>-65.528576000000001</v>
      </c>
    </row>
    <row r="37" spans="1:12" s="15" customFormat="1" ht="9.9" customHeight="1" x14ac:dyDescent="0.15">
      <c r="A37" s="311"/>
      <c r="B37" s="347" t="s">
        <v>186</v>
      </c>
      <c r="C37" s="345">
        <v>7.6594130000000007</v>
      </c>
      <c r="D37" s="291">
        <v>-0.56632899999999997</v>
      </c>
      <c r="E37" s="291">
        <v>0</v>
      </c>
      <c r="F37" s="291">
        <v>0</v>
      </c>
      <c r="G37" s="291">
        <v>0</v>
      </c>
      <c r="H37" s="291">
        <v>0</v>
      </c>
      <c r="I37" s="291">
        <v>0</v>
      </c>
      <c r="J37" s="346">
        <v>7.0930840000000011</v>
      </c>
      <c r="K37" s="345">
        <v>0</v>
      </c>
      <c r="L37" s="346">
        <v>7.0930840000000011</v>
      </c>
    </row>
    <row r="38" spans="1:12" s="15" customFormat="1" ht="9.9" customHeight="1" x14ac:dyDescent="0.15">
      <c r="A38" s="311"/>
      <c r="B38" s="348" t="s">
        <v>187</v>
      </c>
      <c r="C38" s="342">
        <v>-672.06205399999999</v>
      </c>
      <c r="D38" s="315">
        <v>1914.264803</v>
      </c>
      <c r="E38" s="315">
        <v>145.32945799999999</v>
      </c>
      <c r="F38" s="315">
        <v>-3.2152180000000001</v>
      </c>
      <c r="G38" s="315">
        <v>-14.657533000000001</v>
      </c>
      <c r="H38" s="315">
        <v>-36.643230000000003</v>
      </c>
      <c r="I38" s="315">
        <v>-2.9089594231687665E-13</v>
      </c>
      <c r="J38" s="343">
        <v>1333.0162260000002</v>
      </c>
      <c r="K38" s="342">
        <v>-23.790191</v>
      </c>
      <c r="L38" s="343">
        <v>1309.2260350000001</v>
      </c>
    </row>
    <row r="39" spans="1:12" s="15" customFormat="1" ht="9.9" customHeight="1" x14ac:dyDescent="0.15">
      <c r="A39" s="311"/>
      <c r="B39" s="347" t="s">
        <v>188</v>
      </c>
      <c r="C39" s="345">
        <v>-109.12917</v>
      </c>
      <c r="D39" s="291">
        <v>-11.807403000000001</v>
      </c>
      <c r="E39" s="291">
        <v>-61.84807</v>
      </c>
      <c r="F39" s="291">
        <v>52.272781999999999</v>
      </c>
      <c r="G39" s="291">
        <v>-2.8639999999999998E-3</v>
      </c>
      <c r="H39" s="291">
        <v>-31.808834999999998</v>
      </c>
      <c r="I39" s="291">
        <v>3.1974423109204508E-14</v>
      </c>
      <c r="J39" s="346">
        <v>-162.32355999999999</v>
      </c>
      <c r="K39" s="345">
        <v>0.92843600000000004</v>
      </c>
      <c r="L39" s="346">
        <v>-161.39512399999998</v>
      </c>
    </row>
    <row r="40" spans="1:12" s="15" customFormat="1" ht="9.9" customHeight="1" x14ac:dyDescent="0.15">
      <c r="A40" s="311"/>
      <c r="B40" s="349" t="s">
        <v>115</v>
      </c>
      <c r="C40" s="350">
        <v>-652.48836200000005</v>
      </c>
      <c r="D40" s="351">
        <v>2056.8576269999999</v>
      </c>
      <c r="E40" s="351">
        <v>127.79916</v>
      </c>
      <c r="F40" s="351">
        <v>92.932094000000006</v>
      </c>
      <c r="G40" s="351">
        <v>23.076972999999999</v>
      </c>
      <c r="H40" s="351">
        <v>-121.597511</v>
      </c>
      <c r="I40" s="351">
        <v>2.0933910000001248</v>
      </c>
      <c r="J40" s="352">
        <v>1528.673372</v>
      </c>
      <c r="K40" s="350">
        <v>-15.032125999999991</v>
      </c>
      <c r="L40" s="352">
        <v>1513.6412459999999</v>
      </c>
    </row>
    <row r="41" spans="1:12" s="15" customFormat="1" ht="9.9" customHeight="1" x14ac:dyDescent="0.15">
      <c r="A41" s="311"/>
      <c r="B41" s="353" t="s">
        <v>23</v>
      </c>
      <c r="C41" s="354">
        <v>160.52561299999999</v>
      </c>
      <c r="D41" s="355">
        <v>-424.93979100000001</v>
      </c>
      <c r="E41" s="355">
        <v>-5.3316290000000004</v>
      </c>
      <c r="F41" s="355">
        <v>-8.3578469999999996</v>
      </c>
      <c r="G41" s="355">
        <v>-7.2190409999999998</v>
      </c>
      <c r="H41" s="355">
        <v>27.091833999999999</v>
      </c>
      <c r="I41" s="355">
        <v>0</v>
      </c>
      <c r="J41" s="356">
        <v>-258.230861</v>
      </c>
      <c r="K41" s="354">
        <v>15.032126</v>
      </c>
      <c r="L41" s="356">
        <v>-243.198735</v>
      </c>
    </row>
    <row r="42" spans="1:12" s="15" customFormat="1" ht="9.9" customHeight="1" x14ac:dyDescent="0.15">
      <c r="A42" s="311"/>
      <c r="B42" s="357" t="s">
        <v>68</v>
      </c>
      <c r="C42" s="358">
        <v>-491.96274899999997</v>
      </c>
      <c r="D42" s="359">
        <v>1631.9178360000001</v>
      </c>
      <c r="E42" s="359">
        <v>122.46753099999999</v>
      </c>
      <c r="F42" s="359">
        <v>84.574247</v>
      </c>
      <c r="G42" s="359">
        <v>15.857932</v>
      </c>
      <c r="H42" s="359">
        <v>-94.505677000000006</v>
      </c>
      <c r="I42" s="360">
        <v>2.0933909999999116</v>
      </c>
      <c r="J42" s="361">
        <v>1270.442511</v>
      </c>
      <c r="K42" s="362">
        <v>0</v>
      </c>
      <c r="L42" s="361">
        <v>1270.442511</v>
      </c>
    </row>
    <row r="43" spans="1:12" s="15" customFormat="1" ht="9.9" customHeight="1" x14ac:dyDescent="0.15">
      <c r="A43" s="311"/>
      <c r="B43" s="363" t="s">
        <v>189</v>
      </c>
      <c r="C43" s="364">
        <v>-11.158362999999998</v>
      </c>
      <c r="D43" s="365">
        <v>-22.396288999999999</v>
      </c>
      <c r="E43" s="365">
        <v>-22.218427999999996</v>
      </c>
      <c r="F43" s="365">
        <v>-8.0309920000000012</v>
      </c>
      <c r="G43" s="365">
        <v>47.043167999999994</v>
      </c>
      <c r="H43" s="365">
        <v>16.760903999999996</v>
      </c>
      <c r="I43" s="366"/>
      <c r="J43" s="367"/>
      <c r="K43" s="368"/>
      <c r="L43" s="367"/>
    </row>
    <row r="44" spans="1:12" s="15" customFormat="1" ht="9.9" customHeight="1" x14ac:dyDescent="0.15">
      <c r="A44" s="311"/>
      <c r="B44" s="344"/>
      <c r="C44" s="369"/>
      <c r="D44" s="370"/>
      <c r="E44" s="370"/>
      <c r="F44" s="370"/>
      <c r="G44" s="370"/>
      <c r="H44" s="370"/>
      <c r="I44" s="370"/>
      <c r="J44" s="371"/>
      <c r="K44" s="369"/>
      <c r="L44" s="371"/>
    </row>
    <row r="45" spans="1:12" s="15" customFormat="1" ht="9.9" customHeight="1" x14ac:dyDescent="0.15">
      <c r="A45" s="311"/>
      <c r="B45" s="372" t="s">
        <v>190</v>
      </c>
      <c r="C45" s="373"/>
      <c r="D45" s="374"/>
      <c r="E45" s="374"/>
      <c r="F45" s="374"/>
      <c r="G45" s="374"/>
      <c r="H45" s="374"/>
      <c r="I45" s="374"/>
      <c r="J45" s="375"/>
      <c r="K45" s="373"/>
      <c r="L45" s="375"/>
    </row>
    <row r="46" spans="1:12" s="15" customFormat="1" ht="9.9" customHeight="1" x14ac:dyDescent="0.15">
      <c r="A46" s="311"/>
      <c r="B46" s="344" t="s">
        <v>191</v>
      </c>
      <c r="C46" s="345">
        <v>1823.5025599999999</v>
      </c>
      <c r="D46" s="291">
        <v>650.261617</v>
      </c>
      <c r="E46" s="291">
        <v>1568.992553</v>
      </c>
      <c r="F46" s="291">
        <v>365.42224099999999</v>
      </c>
      <c r="G46" s="291">
        <v>0</v>
      </c>
      <c r="H46" s="291">
        <v>2.797148</v>
      </c>
      <c r="I46" s="291">
        <v>-1.9062020000002349</v>
      </c>
      <c r="J46" s="346">
        <v>4409.0699169999998</v>
      </c>
      <c r="K46" s="345">
        <v>-268.69374299999998</v>
      </c>
      <c r="L46" s="346">
        <v>4140.376174</v>
      </c>
    </row>
    <row r="47" spans="1:12" s="15" customFormat="1" ht="9.9" customHeight="1" x14ac:dyDescent="0.15">
      <c r="A47" s="311"/>
      <c r="B47" s="344" t="s">
        <v>192</v>
      </c>
      <c r="C47" s="345">
        <v>361.93240300000002</v>
      </c>
      <c r="D47" s="291">
        <v>137.44147599999999</v>
      </c>
      <c r="E47" s="291">
        <v>6.6113600000000003</v>
      </c>
      <c r="F47" s="291">
        <v>123.927094</v>
      </c>
      <c r="G47" s="291">
        <v>0</v>
      </c>
      <c r="H47" s="291">
        <v>-1.18E-4</v>
      </c>
      <c r="I47" s="291">
        <v>0</v>
      </c>
      <c r="J47" s="346">
        <v>629.91221499999995</v>
      </c>
      <c r="K47" s="345">
        <v>-26.160133999999999</v>
      </c>
      <c r="L47" s="346">
        <v>603.75208099999998</v>
      </c>
    </row>
    <row r="48" spans="1:12" s="15" customFormat="1" ht="9.9" customHeight="1" x14ac:dyDescent="0.15">
      <c r="A48" s="311"/>
      <c r="B48" s="353" t="s">
        <v>193</v>
      </c>
      <c r="C48" s="354">
        <v>0</v>
      </c>
      <c r="D48" s="355">
        <v>32.351289999999999</v>
      </c>
      <c r="E48" s="355">
        <v>0</v>
      </c>
      <c r="F48" s="355">
        <v>103.825557</v>
      </c>
      <c r="G48" s="355">
        <v>0</v>
      </c>
      <c r="H48" s="355">
        <v>6.9226999999999997E-2</v>
      </c>
      <c r="I48" s="355">
        <v>-4.0610000000214086E-3</v>
      </c>
      <c r="J48" s="356">
        <v>136.24201299999999</v>
      </c>
      <c r="K48" s="354">
        <v>-34.551676</v>
      </c>
      <c r="L48" s="356">
        <v>101.69033699999999</v>
      </c>
    </row>
    <row r="49" spans="1:12" s="15" customFormat="1" ht="9.9" customHeight="1" x14ac:dyDescent="0.15">
      <c r="A49" s="311"/>
      <c r="B49" s="372" t="s">
        <v>194</v>
      </c>
      <c r="C49" s="342">
        <v>2185.4349630000002</v>
      </c>
      <c r="D49" s="315">
        <v>820.05438300000003</v>
      </c>
      <c r="E49" s="315">
        <v>1575.6039129999999</v>
      </c>
      <c r="F49" s="315">
        <v>593.174892</v>
      </c>
      <c r="G49" s="315">
        <v>0</v>
      </c>
      <c r="H49" s="315">
        <v>2.8662570000000001</v>
      </c>
      <c r="I49" s="315">
        <v>-1.9102630000001</v>
      </c>
      <c r="J49" s="343">
        <v>5175.2241450000001</v>
      </c>
      <c r="K49" s="342">
        <v>-329.405553</v>
      </c>
      <c r="L49" s="343">
        <v>4845.8185920000005</v>
      </c>
    </row>
    <row r="50" spans="1:12" s="15" customFormat="1" ht="9.9" customHeight="1" x14ac:dyDescent="0.15">
      <c r="A50" s="311"/>
      <c r="B50" s="344" t="s">
        <v>7</v>
      </c>
      <c r="C50" s="345">
        <v>805.16804300000001</v>
      </c>
      <c r="D50" s="291">
        <v>494.61441300000001</v>
      </c>
      <c r="E50" s="291">
        <v>871.38061100000004</v>
      </c>
      <c r="F50" s="291">
        <v>93.511807000000005</v>
      </c>
      <c r="G50" s="291">
        <v>1.356705</v>
      </c>
      <c r="H50" s="291">
        <v>64.349090999997827</v>
      </c>
      <c r="I50" s="291">
        <v>-68.871090999997762</v>
      </c>
      <c r="J50" s="346">
        <v>2261.509579</v>
      </c>
      <c r="K50" s="345">
        <v>-14.728747</v>
      </c>
      <c r="L50" s="346">
        <v>2246.7808319999999</v>
      </c>
    </row>
    <row r="51" spans="1:12" s="15" customFormat="1" ht="9.9" customHeight="1" x14ac:dyDescent="0.15">
      <c r="A51" s="311"/>
      <c r="B51" s="344" t="s">
        <v>8</v>
      </c>
      <c r="C51" s="345">
        <v>393.88665300000002</v>
      </c>
      <c r="D51" s="291">
        <v>65.371542000000005</v>
      </c>
      <c r="E51" s="291">
        <v>49.686033000000002</v>
      </c>
      <c r="F51" s="291">
        <v>13.745202000000001</v>
      </c>
      <c r="G51" s="291">
        <v>170.36417900000001</v>
      </c>
      <c r="H51" s="291">
        <v>0</v>
      </c>
      <c r="I51" s="291">
        <v>-45.65035199999997</v>
      </c>
      <c r="J51" s="346">
        <v>647.40325700000005</v>
      </c>
      <c r="K51" s="345">
        <v>-62.244091999999995</v>
      </c>
      <c r="L51" s="346">
        <v>585.15916500000003</v>
      </c>
    </row>
    <row r="52" spans="1:12" s="15" customFormat="1" ht="9.9" customHeight="1" x14ac:dyDescent="0.15">
      <c r="A52" s="311"/>
      <c r="B52" s="353" t="s">
        <v>9</v>
      </c>
      <c r="C52" s="354">
        <v>2.3776060000000001</v>
      </c>
      <c r="D52" s="355">
        <v>0</v>
      </c>
      <c r="E52" s="355">
        <v>0</v>
      </c>
      <c r="F52" s="355">
        <v>0.435336</v>
      </c>
      <c r="G52" s="355">
        <v>0.150952</v>
      </c>
      <c r="H52" s="355">
        <v>1.2454810000000001</v>
      </c>
      <c r="I52" s="355">
        <v>0</v>
      </c>
      <c r="J52" s="356">
        <v>4.2093749999999996</v>
      </c>
      <c r="K52" s="354">
        <v>-2.8023600000000002</v>
      </c>
      <c r="L52" s="356">
        <v>1.4070149999999995</v>
      </c>
    </row>
    <row r="53" spans="1:12" s="15" customFormat="1" ht="9.9" customHeight="1" x14ac:dyDescent="0.15">
      <c r="A53" s="311"/>
      <c r="B53" s="357" t="s">
        <v>10</v>
      </c>
      <c r="C53" s="358">
        <v>3386.8672649999999</v>
      </c>
      <c r="D53" s="359">
        <v>1380.040338</v>
      </c>
      <c r="E53" s="359">
        <v>2496.6705569999999</v>
      </c>
      <c r="F53" s="359">
        <v>700.86723700000005</v>
      </c>
      <c r="G53" s="359">
        <v>171.871836</v>
      </c>
      <c r="H53" s="359">
        <v>68.46082899999783</v>
      </c>
      <c r="I53" s="315">
        <v>-116.43170599999701</v>
      </c>
      <c r="J53" s="343">
        <v>8088.346356</v>
      </c>
      <c r="K53" s="342">
        <v>-409.18075199999998</v>
      </c>
      <c r="L53" s="343">
        <v>7679.1656039999998</v>
      </c>
    </row>
    <row r="54" spans="1:12" s="15" customFormat="1" ht="9.9" customHeight="1" x14ac:dyDescent="0.15">
      <c r="A54" s="311"/>
      <c r="B54" s="382" t="s">
        <v>195</v>
      </c>
      <c r="C54" s="377">
        <v>0.18141399999967689</v>
      </c>
      <c r="D54" s="378">
        <v>3.98109099999997</v>
      </c>
      <c r="E54" s="378">
        <v>0</v>
      </c>
      <c r="F54" s="378">
        <v>5.6407000000035623E-2</v>
      </c>
      <c r="G54" s="378">
        <v>45.616488999999994</v>
      </c>
      <c r="H54" s="378">
        <v>66.596304999999674</v>
      </c>
      <c r="I54" s="379"/>
      <c r="J54" s="380"/>
      <c r="K54" s="381"/>
      <c r="L54" s="380"/>
    </row>
    <row r="55" spans="1:12" ht="1.5" customHeight="1" x14ac:dyDescent="0.2">
      <c r="A55" s="97"/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</row>
    <row r="56" spans="1:12" ht="9.9" customHeight="1" x14ac:dyDescent="0.2">
      <c r="A56" s="97"/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</row>
    <row r="57" spans="1:12" ht="9.9" customHeight="1" x14ac:dyDescent="0.2">
      <c r="A57" s="97"/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</row>
  </sheetData>
  <conditionalFormatting sqref="I6:J6">
    <cfRule type="expression" dxfId="592" priority="96">
      <formula>IF(AND(I6&gt;-0.4999999,I6&lt;0.4999999),IF(I6=0,FALSE,TRUE),FALSE)</formula>
    </cfRule>
  </conditionalFormatting>
  <conditionalFormatting sqref="C6:E6 G6:H6">
    <cfRule type="expression" dxfId="591" priority="95">
      <formula>IF(AND(C6&gt;-0.4999999,C6&lt;0.4999999),IF(C6=0,FALSE,TRUE),FALSE)</formula>
    </cfRule>
  </conditionalFormatting>
  <conditionalFormatting sqref="K6:L6">
    <cfRule type="expression" dxfId="590" priority="94">
      <formula>IF(AND(K6&gt;-0.4999999,K6&lt;0.4999999),IF(K6=0,FALSE,TRUE),FALSE)</formula>
    </cfRule>
  </conditionalFormatting>
  <conditionalFormatting sqref="I7:J7">
    <cfRule type="expression" dxfId="589" priority="93">
      <formula>IF(AND(I7&gt;-0.4999999,I7&lt;0.4999999),IF(I7=0,FALSE,TRUE),FALSE)</formula>
    </cfRule>
  </conditionalFormatting>
  <conditionalFormatting sqref="C7:E7 G7:H7">
    <cfRule type="expression" dxfId="588" priority="92">
      <formula>IF(AND(C7&gt;-0.4999999,C7&lt;0.4999999),IF(C7=0,FALSE,TRUE),FALSE)</formula>
    </cfRule>
  </conditionalFormatting>
  <conditionalFormatting sqref="K7:L7">
    <cfRule type="expression" dxfId="587" priority="91">
      <formula>IF(AND(K7&gt;-0.4999999,K7&lt;0.4999999),IF(K7=0,FALSE,TRUE),FALSE)</formula>
    </cfRule>
  </conditionalFormatting>
  <conditionalFormatting sqref="I8:J10 I12:J12">
    <cfRule type="expression" dxfId="586" priority="90">
      <formula>IF(AND(I8&gt;-0.4999999,I8&lt;0.4999999),IF(I8=0,FALSE,TRUE),FALSE)</formula>
    </cfRule>
  </conditionalFormatting>
  <conditionalFormatting sqref="C8:E10 G8:H10 G12:H12 C12:E12">
    <cfRule type="expression" dxfId="585" priority="89">
      <formula>IF(AND(C8&gt;-0.4999999,C8&lt;0.4999999),IF(C8=0,FALSE,TRUE),FALSE)</formula>
    </cfRule>
  </conditionalFormatting>
  <conditionalFormatting sqref="K8:L10 K12:L12">
    <cfRule type="expression" dxfId="584" priority="88">
      <formula>IF(AND(K8&gt;-0.4999999,K8&lt;0.4999999),IF(K8=0,FALSE,TRUE),FALSE)</formula>
    </cfRule>
  </conditionalFormatting>
  <conditionalFormatting sqref="I13:J13">
    <cfRule type="expression" dxfId="583" priority="87">
      <formula>IF(AND(I13&gt;-0.4999999,I13&lt;0.4999999),IF(I13=0,FALSE,TRUE),FALSE)</formula>
    </cfRule>
  </conditionalFormatting>
  <conditionalFormatting sqref="C13:E13 G13:H13">
    <cfRule type="expression" dxfId="582" priority="86">
      <formula>IF(AND(C13&gt;-0.4999999,C13&lt;0.4999999),IF(C13=0,FALSE,TRUE),FALSE)</formula>
    </cfRule>
  </conditionalFormatting>
  <conditionalFormatting sqref="K13:L13">
    <cfRule type="expression" dxfId="581" priority="85">
      <formula>IF(AND(K13&gt;-0.4999999,K13&lt;0.4999999),IF(K13=0,FALSE,TRUE),FALSE)</formula>
    </cfRule>
  </conditionalFormatting>
  <conditionalFormatting sqref="I14:J14">
    <cfRule type="expression" dxfId="580" priority="84">
      <formula>IF(AND(I14&gt;-0.4999999,I14&lt;0.4999999),IF(I14=0,FALSE,TRUE),FALSE)</formula>
    </cfRule>
  </conditionalFormatting>
  <conditionalFormatting sqref="C14:E14 G14:H14">
    <cfRule type="expression" dxfId="579" priority="83">
      <formula>IF(AND(C14&gt;-0.4999999,C14&lt;0.4999999),IF(C14=0,FALSE,TRUE),FALSE)</formula>
    </cfRule>
  </conditionalFormatting>
  <conditionalFormatting sqref="K14:L14">
    <cfRule type="expression" dxfId="578" priority="82">
      <formula>IF(AND(K14&gt;-0.4999999,K14&lt;0.4999999),IF(K14=0,FALSE,TRUE),FALSE)</formula>
    </cfRule>
  </conditionalFormatting>
  <conditionalFormatting sqref="I15:J15">
    <cfRule type="expression" dxfId="577" priority="81">
      <formula>IF(AND(I15&gt;-0.4999999,I15&lt;0.4999999),IF(I15=0,FALSE,TRUE),FALSE)</formula>
    </cfRule>
  </conditionalFormatting>
  <conditionalFormatting sqref="C15:E15 G15:H15">
    <cfRule type="expression" dxfId="576" priority="80">
      <formula>IF(AND(C15&gt;-0.4999999,C15&lt;0.4999999),IF(C15=0,FALSE,TRUE),FALSE)</formula>
    </cfRule>
  </conditionalFormatting>
  <conditionalFormatting sqref="K15:L15">
    <cfRule type="expression" dxfId="575" priority="79">
      <formula>IF(AND(K15&gt;-0.4999999,K15&lt;0.4999999),IF(K15=0,FALSE,TRUE),FALSE)</formula>
    </cfRule>
  </conditionalFormatting>
  <conditionalFormatting sqref="C16:E16 G16:H16">
    <cfRule type="expression" dxfId="574" priority="78">
      <formula>IF(AND(C16&gt;-0.4999999,C16&lt;0.4999999),IF(C16=0,FALSE,TRUE),FALSE)</formula>
    </cfRule>
  </conditionalFormatting>
  <conditionalFormatting sqref="I19:J21">
    <cfRule type="expression" dxfId="573" priority="77">
      <formula>IF(AND(I19&gt;-0.4999999,I19&lt;0.4999999),IF(I19=0,FALSE,TRUE),FALSE)</formula>
    </cfRule>
  </conditionalFormatting>
  <conditionalFormatting sqref="C19:E21 G19:H21">
    <cfRule type="expression" dxfId="572" priority="76">
      <formula>IF(AND(C19&gt;-0.4999999,C19&lt;0.4999999),IF(C19=0,FALSE,TRUE),FALSE)</formula>
    </cfRule>
  </conditionalFormatting>
  <conditionalFormatting sqref="K19:L21">
    <cfRule type="expression" dxfId="571" priority="75">
      <formula>IF(AND(K19&gt;-0.4999999,K19&lt;0.4999999),IF(K19=0,FALSE,TRUE),FALSE)</formula>
    </cfRule>
  </conditionalFormatting>
  <conditionalFormatting sqref="I22:J22">
    <cfRule type="expression" dxfId="570" priority="74">
      <formula>IF(AND(I22&gt;-0.4999999,I22&lt;0.4999999),IF(I22=0,FALSE,TRUE),FALSE)</formula>
    </cfRule>
  </conditionalFormatting>
  <conditionalFormatting sqref="C22:E22 G22:H22">
    <cfRule type="expression" dxfId="569" priority="73">
      <formula>IF(AND(C22&gt;-0.4999999,C22&lt;0.4999999),IF(C22=0,FALSE,TRUE),FALSE)</formula>
    </cfRule>
  </conditionalFormatting>
  <conditionalFormatting sqref="K22:L22">
    <cfRule type="expression" dxfId="568" priority="72">
      <formula>IF(AND(K22&gt;-0.4999999,K22&lt;0.4999999),IF(K22=0,FALSE,TRUE),FALSE)</formula>
    </cfRule>
  </conditionalFormatting>
  <conditionalFormatting sqref="I23:J25">
    <cfRule type="expression" dxfId="567" priority="71">
      <formula>IF(AND(I23&gt;-0.4999999,I23&lt;0.4999999),IF(I23=0,FALSE,TRUE),FALSE)</formula>
    </cfRule>
  </conditionalFormatting>
  <conditionalFormatting sqref="C23:E25 G23:H25">
    <cfRule type="expression" dxfId="566" priority="70">
      <formula>IF(AND(C23&gt;-0.4999999,C23&lt;0.4999999),IF(C23=0,FALSE,TRUE),FALSE)</formula>
    </cfRule>
  </conditionalFormatting>
  <conditionalFormatting sqref="K23:L25">
    <cfRule type="expression" dxfId="565" priority="69">
      <formula>IF(AND(K23&gt;-0.4999999,K23&lt;0.4999999),IF(K23=0,FALSE,TRUE),FALSE)</formula>
    </cfRule>
  </conditionalFormatting>
  <conditionalFormatting sqref="I26:J26">
    <cfRule type="expression" dxfId="564" priority="68">
      <formula>IF(AND(I26&gt;-0.4999999,I26&lt;0.4999999),IF(I26=0,FALSE,TRUE),FALSE)</formula>
    </cfRule>
  </conditionalFormatting>
  <conditionalFormatting sqref="C26:E26 G26:H26">
    <cfRule type="expression" dxfId="563" priority="67">
      <formula>IF(AND(C26&gt;-0.4999999,C26&lt;0.4999999),IF(C26=0,FALSE,TRUE),FALSE)</formula>
    </cfRule>
  </conditionalFormatting>
  <conditionalFormatting sqref="K26:L26">
    <cfRule type="expression" dxfId="562" priority="66">
      <formula>IF(AND(K26&gt;-0.4999999,K26&lt;0.4999999),IF(K26=0,FALSE,TRUE),FALSE)</formula>
    </cfRule>
  </conditionalFormatting>
  <conditionalFormatting sqref="C27:E27 G27:H27">
    <cfRule type="expression" dxfId="561" priority="65">
      <formula>IF(AND(C27&gt;-0.4999999,C27&lt;0.4999999),IF(C27=0,FALSE,TRUE),FALSE)</formula>
    </cfRule>
  </conditionalFormatting>
  <conditionalFormatting sqref="I33:J33">
    <cfRule type="expression" dxfId="560" priority="64">
      <formula>IF(AND(I33&gt;-0.4999999,I33&lt;0.4999999),IF(I33=0,FALSE,TRUE),FALSE)</formula>
    </cfRule>
  </conditionalFormatting>
  <conditionalFormatting sqref="C33:E33 G33:H33">
    <cfRule type="expression" dxfId="559" priority="63">
      <formula>IF(AND(C33&gt;-0.4999999,C33&lt;0.4999999),IF(C33=0,FALSE,TRUE),FALSE)</formula>
    </cfRule>
  </conditionalFormatting>
  <conditionalFormatting sqref="K33:L33">
    <cfRule type="expression" dxfId="558" priority="62">
      <formula>IF(AND(K33&gt;-0.4999999,K33&lt;0.4999999),IF(K33=0,FALSE,TRUE),FALSE)</formula>
    </cfRule>
  </conditionalFormatting>
  <conditionalFormatting sqref="I34:J34">
    <cfRule type="expression" dxfId="557" priority="61">
      <formula>IF(AND(I34&gt;-0.4999999,I34&lt;0.4999999),IF(I34=0,FALSE,TRUE),FALSE)</formula>
    </cfRule>
  </conditionalFormatting>
  <conditionalFormatting sqref="C34:E34 G34:H34">
    <cfRule type="expression" dxfId="556" priority="60">
      <formula>IF(AND(C34&gt;-0.4999999,C34&lt;0.4999999),IF(C34=0,FALSE,TRUE),FALSE)</formula>
    </cfRule>
  </conditionalFormatting>
  <conditionalFormatting sqref="K34:L34">
    <cfRule type="expression" dxfId="555" priority="59">
      <formula>IF(AND(K34&gt;-0.4999999,K34&lt;0.4999999),IF(K34=0,FALSE,TRUE),FALSE)</formula>
    </cfRule>
  </conditionalFormatting>
  <conditionalFormatting sqref="I35:J37 I39:J39">
    <cfRule type="expression" dxfId="554" priority="58">
      <formula>IF(AND(I35&gt;-0.4999999,I35&lt;0.4999999),IF(I35=0,FALSE,TRUE),FALSE)</formula>
    </cfRule>
  </conditionalFormatting>
  <conditionalFormatting sqref="C35:E37 G35:H37 G39:H39 C39:E39">
    <cfRule type="expression" dxfId="553" priority="57">
      <formula>IF(AND(C35&gt;-0.4999999,C35&lt;0.4999999),IF(C35=0,FALSE,TRUE),FALSE)</formula>
    </cfRule>
  </conditionalFormatting>
  <conditionalFormatting sqref="K35:L37 K39:L39">
    <cfRule type="expression" dxfId="552" priority="56">
      <formula>IF(AND(K35&gt;-0.4999999,K35&lt;0.4999999),IF(K35=0,FALSE,TRUE),FALSE)</formula>
    </cfRule>
  </conditionalFormatting>
  <conditionalFormatting sqref="I40:J40">
    <cfRule type="expression" dxfId="551" priority="55">
      <formula>IF(AND(I40&gt;-0.4999999,I40&lt;0.4999999),IF(I40=0,FALSE,TRUE),FALSE)</formula>
    </cfRule>
  </conditionalFormatting>
  <conditionalFormatting sqref="C40:E40 G40:H40">
    <cfRule type="expression" dxfId="550" priority="54">
      <formula>IF(AND(C40&gt;-0.4999999,C40&lt;0.4999999),IF(C40=0,FALSE,TRUE),FALSE)</formula>
    </cfRule>
  </conditionalFormatting>
  <conditionalFormatting sqref="K40:L40">
    <cfRule type="expression" dxfId="549" priority="53">
      <formula>IF(AND(K40&gt;-0.4999999,K40&lt;0.4999999),IF(K40=0,FALSE,TRUE),FALSE)</formula>
    </cfRule>
  </conditionalFormatting>
  <conditionalFormatting sqref="I41:J41">
    <cfRule type="expression" dxfId="548" priority="52">
      <formula>IF(AND(I41&gt;-0.4999999,I41&lt;0.4999999),IF(I41=0,FALSE,TRUE),FALSE)</formula>
    </cfRule>
  </conditionalFormatting>
  <conditionalFormatting sqref="C41:E41 G41:H41">
    <cfRule type="expression" dxfId="547" priority="51">
      <formula>IF(AND(C41&gt;-0.4999999,C41&lt;0.4999999),IF(C41=0,FALSE,TRUE),FALSE)</formula>
    </cfRule>
  </conditionalFormatting>
  <conditionalFormatting sqref="K41:L41">
    <cfRule type="expression" dxfId="546" priority="50">
      <formula>IF(AND(K41&gt;-0.4999999,K41&lt;0.4999999),IF(K41=0,FALSE,TRUE),FALSE)</formula>
    </cfRule>
  </conditionalFormatting>
  <conditionalFormatting sqref="I42:J42">
    <cfRule type="expression" dxfId="545" priority="49">
      <formula>IF(AND(I42&gt;-0.4999999,I42&lt;0.4999999),IF(I42=0,FALSE,TRUE),FALSE)</formula>
    </cfRule>
  </conditionalFormatting>
  <conditionalFormatting sqref="C42:E42 G42:H42">
    <cfRule type="expression" dxfId="544" priority="48">
      <formula>IF(AND(C42&gt;-0.4999999,C42&lt;0.4999999),IF(C42=0,FALSE,TRUE),FALSE)</formula>
    </cfRule>
  </conditionalFormatting>
  <conditionalFormatting sqref="K42:L42">
    <cfRule type="expression" dxfId="543" priority="47">
      <formula>IF(AND(K42&gt;-0.4999999,K42&lt;0.4999999),IF(K42=0,FALSE,TRUE),FALSE)</formula>
    </cfRule>
  </conditionalFormatting>
  <conditionalFormatting sqref="C43:E43 G43:H43">
    <cfRule type="expression" dxfId="542" priority="46">
      <formula>IF(AND(C43&gt;-0.4999999,C43&lt;0.4999999),IF(C43=0,FALSE,TRUE),FALSE)</formula>
    </cfRule>
  </conditionalFormatting>
  <conditionalFormatting sqref="I46:J48">
    <cfRule type="expression" dxfId="541" priority="45">
      <formula>IF(AND(I46&gt;-0.4999999,I46&lt;0.4999999),IF(I46=0,FALSE,TRUE),FALSE)</formula>
    </cfRule>
  </conditionalFormatting>
  <conditionalFormatting sqref="C46:E48 G46:H48">
    <cfRule type="expression" dxfId="540" priority="44">
      <formula>IF(AND(C46&gt;-0.4999999,C46&lt;0.4999999),IF(C46=0,FALSE,TRUE),FALSE)</formula>
    </cfRule>
  </conditionalFormatting>
  <conditionalFormatting sqref="K46:L48">
    <cfRule type="expression" dxfId="539" priority="43">
      <formula>IF(AND(K46&gt;-0.4999999,K46&lt;0.4999999),IF(K46=0,FALSE,TRUE),FALSE)</formula>
    </cfRule>
  </conditionalFormatting>
  <conditionalFormatting sqref="I49:J49">
    <cfRule type="expression" dxfId="538" priority="42">
      <formula>IF(AND(I49&gt;-0.4999999,I49&lt;0.4999999),IF(I49=0,FALSE,TRUE),FALSE)</formula>
    </cfRule>
  </conditionalFormatting>
  <conditionalFormatting sqref="C49:E49 G49:H49">
    <cfRule type="expression" dxfId="537" priority="41">
      <formula>IF(AND(C49&gt;-0.4999999,C49&lt;0.4999999),IF(C49=0,FALSE,TRUE),FALSE)</formula>
    </cfRule>
  </conditionalFormatting>
  <conditionalFormatting sqref="K49:L49">
    <cfRule type="expression" dxfId="536" priority="40">
      <formula>IF(AND(K49&gt;-0.4999999,K49&lt;0.4999999),IF(K49=0,FALSE,TRUE),FALSE)</formula>
    </cfRule>
  </conditionalFormatting>
  <conditionalFormatting sqref="I50:J52">
    <cfRule type="expression" dxfId="535" priority="39">
      <formula>IF(AND(I50&gt;-0.4999999,I50&lt;0.4999999),IF(I50=0,FALSE,TRUE),FALSE)</formula>
    </cfRule>
  </conditionalFormatting>
  <conditionalFormatting sqref="C50:E52 G50:H52">
    <cfRule type="expression" dxfId="534" priority="38">
      <formula>IF(AND(C50&gt;-0.4999999,C50&lt;0.4999999),IF(C50=0,FALSE,TRUE),FALSE)</formula>
    </cfRule>
  </conditionalFormatting>
  <conditionalFormatting sqref="K50:L52">
    <cfRule type="expression" dxfId="533" priority="37">
      <formula>IF(AND(K50&gt;-0.4999999,K50&lt;0.4999999),IF(K50=0,FALSE,TRUE),FALSE)</formula>
    </cfRule>
  </conditionalFormatting>
  <conditionalFormatting sqref="I53:J53">
    <cfRule type="expression" dxfId="532" priority="36">
      <formula>IF(AND(I53&gt;-0.4999999,I53&lt;0.4999999),IF(I53=0,FALSE,TRUE),FALSE)</formula>
    </cfRule>
  </conditionalFormatting>
  <conditionalFormatting sqref="C53:E53 G53:H53">
    <cfRule type="expression" dxfId="531" priority="35">
      <formula>IF(AND(C53&gt;-0.4999999,C53&lt;0.4999999),IF(C53=0,FALSE,TRUE),FALSE)</formula>
    </cfRule>
  </conditionalFormatting>
  <conditionalFormatting sqref="K53:L53">
    <cfRule type="expression" dxfId="530" priority="34">
      <formula>IF(AND(K53&gt;-0.4999999,K53&lt;0.4999999),IF(K53=0,FALSE,TRUE),FALSE)</formula>
    </cfRule>
  </conditionalFormatting>
  <conditionalFormatting sqref="C54:E54 G54:H54">
    <cfRule type="expression" dxfId="529" priority="33">
      <formula>IF(AND(C54&gt;-0.4999999,C54&lt;0.4999999),IF(C54=0,FALSE,TRUE),FALSE)</formula>
    </cfRule>
  </conditionalFormatting>
  <conditionalFormatting sqref="F6">
    <cfRule type="expression" dxfId="528" priority="32">
      <formula>IF(AND(F6&gt;-0.4999999,F6&lt;0.4999999),IF(F6=0,FALSE,TRUE),FALSE)</formula>
    </cfRule>
  </conditionalFormatting>
  <conditionalFormatting sqref="F7">
    <cfRule type="expression" dxfId="527" priority="31">
      <formula>IF(AND(F7&gt;-0.4999999,F7&lt;0.4999999),IF(F7=0,FALSE,TRUE),FALSE)</formula>
    </cfRule>
  </conditionalFormatting>
  <conditionalFormatting sqref="F8:F10 F12">
    <cfRule type="expression" dxfId="526" priority="30">
      <formula>IF(AND(F8&gt;-0.4999999,F8&lt;0.4999999),IF(F8=0,FALSE,TRUE),FALSE)</formula>
    </cfRule>
  </conditionalFormatting>
  <conditionalFormatting sqref="F13">
    <cfRule type="expression" dxfId="525" priority="29">
      <formula>IF(AND(F13&gt;-0.4999999,F13&lt;0.4999999),IF(F13=0,FALSE,TRUE),FALSE)</formula>
    </cfRule>
  </conditionalFormatting>
  <conditionalFormatting sqref="F14">
    <cfRule type="expression" dxfId="524" priority="28">
      <formula>IF(AND(F14&gt;-0.4999999,F14&lt;0.4999999),IF(F14=0,FALSE,TRUE),FALSE)</formula>
    </cfRule>
  </conditionalFormatting>
  <conditionalFormatting sqref="F15">
    <cfRule type="expression" dxfId="523" priority="27">
      <formula>IF(AND(F15&gt;-0.4999999,F15&lt;0.4999999),IF(F15=0,FALSE,TRUE),FALSE)</formula>
    </cfRule>
  </conditionalFormatting>
  <conditionalFormatting sqref="F16">
    <cfRule type="expression" dxfId="522" priority="26">
      <formula>IF(AND(F16&gt;-0.4999999,F16&lt;0.4999999),IF(F16=0,FALSE,TRUE),FALSE)</formula>
    </cfRule>
  </conditionalFormatting>
  <conditionalFormatting sqref="F19:F21">
    <cfRule type="expression" dxfId="521" priority="25">
      <formula>IF(AND(F19&gt;-0.4999999,F19&lt;0.4999999),IF(F19=0,FALSE,TRUE),FALSE)</formula>
    </cfRule>
  </conditionalFormatting>
  <conditionalFormatting sqref="F22">
    <cfRule type="expression" dxfId="520" priority="24">
      <formula>IF(AND(F22&gt;-0.4999999,F22&lt;0.4999999),IF(F22=0,FALSE,TRUE),FALSE)</formula>
    </cfRule>
  </conditionalFormatting>
  <conditionalFormatting sqref="F23:F25">
    <cfRule type="expression" dxfId="519" priority="23">
      <formula>IF(AND(F23&gt;-0.4999999,F23&lt;0.4999999),IF(F23=0,FALSE,TRUE),FALSE)</formula>
    </cfRule>
  </conditionalFormatting>
  <conditionalFormatting sqref="F26">
    <cfRule type="expression" dxfId="518" priority="22">
      <formula>IF(AND(F26&gt;-0.4999999,F26&lt;0.4999999),IF(F26=0,FALSE,TRUE),FALSE)</formula>
    </cfRule>
  </conditionalFormatting>
  <conditionalFormatting sqref="F27">
    <cfRule type="expression" dxfId="517" priority="21">
      <formula>IF(AND(F27&gt;-0.4999999,F27&lt;0.4999999),IF(F27=0,FALSE,TRUE),FALSE)</formula>
    </cfRule>
  </conditionalFormatting>
  <conditionalFormatting sqref="F33">
    <cfRule type="expression" dxfId="516" priority="20">
      <formula>IF(AND(F33&gt;-0.4999999,F33&lt;0.4999999),IF(F33=0,FALSE,TRUE),FALSE)</formula>
    </cfRule>
  </conditionalFormatting>
  <conditionalFormatting sqref="F34">
    <cfRule type="expression" dxfId="515" priority="19">
      <formula>IF(AND(F34&gt;-0.4999999,F34&lt;0.4999999),IF(F34=0,FALSE,TRUE),FALSE)</formula>
    </cfRule>
  </conditionalFormatting>
  <conditionalFormatting sqref="F35:F37 F39">
    <cfRule type="expression" dxfId="514" priority="18">
      <formula>IF(AND(F35&gt;-0.4999999,F35&lt;0.4999999),IF(F35=0,FALSE,TRUE),FALSE)</formula>
    </cfRule>
  </conditionalFormatting>
  <conditionalFormatting sqref="F40">
    <cfRule type="expression" dxfId="513" priority="17">
      <formula>IF(AND(F40&gt;-0.4999999,F40&lt;0.4999999),IF(F40=0,FALSE,TRUE),FALSE)</formula>
    </cfRule>
  </conditionalFormatting>
  <conditionalFormatting sqref="F41">
    <cfRule type="expression" dxfId="512" priority="16">
      <formula>IF(AND(F41&gt;-0.4999999,F41&lt;0.4999999),IF(F41=0,FALSE,TRUE),FALSE)</formula>
    </cfRule>
  </conditionalFormatting>
  <conditionalFormatting sqref="F42">
    <cfRule type="expression" dxfId="511" priority="15">
      <formula>IF(AND(F42&gt;-0.4999999,F42&lt;0.4999999),IF(F42=0,FALSE,TRUE),FALSE)</formula>
    </cfRule>
  </conditionalFormatting>
  <conditionalFormatting sqref="F43">
    <cfRule type="expression" dxfId="510" priority="14">
      <formula>IF(AND(F43&gt;-0.4999999,F43&lt;0.4999999),IF(F43=0,FALSE,TRUE),FALSE)</formula>
    </cfRule>
  </conditionalFormatting>
  <conditionalFormatting sqref="F46:F48">
    <cfRule type="expression" dxfId="509" priority="13">
      <formula>IF(AND(F46&gt;-0.4999999,F46&lt;0.4999999),IF(F46=0,FALSE,TRUE),FALSE)</formula>
    </cfRule>
  </conditionalFormatting>
  <conditionalFormatting sqref="F49">
    <cfRule type="expression" dxfId="508" priority="12">
      <formula>IF(AND(F49&gt;-0.4999999,F49&lt;0.4999999),IF(F49=0,FALSE,TRUE),FALSE)</formula>
    </cfRule>
  </conditionalFormatting>
  <conditionalFormatting sqref="F50:F52">
    <cfRule type="expression" dxfId="507" priority="11">
      <formula>IF(AND(F50&gt;-0.4999999,F50&lt;0.4999999),IF(F50=0,FALSE,TRUE),FALSE)</formula>
    </cfRule>
  </conditionalFormatting>
  <conditionalFormatting sqref="F53">
    <cfRule type="expression" dxfId="506" priority="10">
      <formula>IF(AND(F53&gt;-0.4999999,F53&lt;0.4999999),IF(F53=0,FALSE,TRUE),FALSE)</formula>
    </cfRule>
  </conditionalFormatting>
  <conditionalFormatting sqref="F54">
    <cfRule type="expression" dxfId="505" priority="9">
      <formula>IF(AND(F54&gt;-0.4999999,F54&lt;0.4999999),IF(F54=0,FALSE,TRUE),FALSE)</formula>
    </cfRule>
  </conditionalFormatting>
  <conditionalFormatting sqref="I11:J11">
    <cfRule type="expression" dxfId="504" priority="8">
      <formula>IF(AND(I11&gt;-0.4999999,I11&lt;0.4999999),IF(I11=0,FALSE,TRUE),FALSE)</formula>
    </cfRule>
  </conditionalFormatting>
  <conditionalFormatting sqref="C11:E11 G11:H11">
    <cfRule type="expression" dxfId="503" priority="7">
      <formula>IF(AND(C11&gt;-0.4999999,C11&lt;0.4999999),IF(C11=0,FALSE,TRUE),FALSE)</formula>
    </cfRule>
  </conditionalFormatting>
  <conditionalFormatting sqref="K11:L11">
    <cfRule type="expression" dxfId="502" priority="6">
      <formula>IF(AND(K11&gt;-0.4999999,K11&lt;0.4999999),IF(K11=0,FALSE,TRUE),FALSE)</formula>
    </cfRule>
  </conditionalFormatting>
  <conditionalFormatting sqref="F11">
    <cfRule type="expression" dxfId="501" priority="5">
      <formula>IF(AND(F11&gt;-0.4999999,F11&lt;0.4999999),IF(F11=0,FALSE,TRUE),FALSE)</formula>
    </cfRule>
  </conditionalFormatting>
  <conditionalFormatting sqref="I38:J38">
    <cfRule type="expression" dxfId="500" priority="4">
      <formula>IF(AND(I38&gt;-0.4999999,I38&lt;0.4999999),IF(I38=0,FALSE,TRUE),FALSE)</formula>
    </cfRule>
  </conditionalFormatting>
  <conditionalFormatting sqref="C38:E38 G38:H38">
    <cfRule type="expression" dxfId="499" priority="3">
      <formula>IF(AND(C38&gt;-0.4999999,C38&lt;0.4999999),IF(C38=0,FALSE,TRUE),FALSE)</formula>
    </cfRule>
  </conditionalFormatting>
  <conditionalFormatting sqref="K38:L38">
    <cfRule type="expression" dxfId="498" priority="2">
      <formula>IF(AND(K38&gt;-0.4999999,K38&lt;0.4999999),IF(K38=0,FALSE,TRUE),FALSE)</formula>
    </cfRule>
  </conditionalFormatting>
  <conditionalFormatting sqref="F38">
    <cfRule type="expression" dxfId="497" priority="1">
      <formula>IF(AND(F38&gt;-0.4999999,F38&lt;0.4999999),IF(F38=0,FALSE,TRUE),FALSE)</formula>
    </cfRule>
  </conditionalFormatting>
  <pageMargins left="0.7" right="0.7" top="0.75" bottom="0.75" header="0.3" footer="0.3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9CCFF"/>
    <pageSetUpPr fitToPage="1"/>
  </sheetPr>
  <dimension ref="A1:K438"/>
  <sheetViews>
    <sheetView showGridLines="0" zoomScale="110" zoomScaleNormal="110" workbookViewId="0"/>
  </sheetViews>
  <sheetFormatPr defaultColWidth="9.6640625" defaultRowHeight="11.4" x14ac:dyDescent="0.2"/>
  <cols>
    <col min="1" max="1" width="0.33203125" style="15" customWidth="1"/>
    <col min="2" max="2" width="30.6640625" style="10" customWidth="1"/>
    <col min="3" max="3" width="8.6640625" style="44" customWidth="1"/>
    <col min="4" max="5" width="8.6640625" style="10" customWidth="1"/>
    <col min="6" max="7" width="9.6640625" style="10" customWidth="1"/>
    <col min="8" max="10" width="8.6640625" style="10" customWidth="1"/>
    <col min="11" max="11" width="0.44140625" style="10" customWidth="1"/>
    <col min="12" max="16384" width="9.6640625" style="10"/>
  </cols>
  <sheetData>
    <row r="1" spans="1:11" ht="0.75" customHeight="1" x14ac:dyDescent="0.2">
      <c r="C1" s="129"/>
      <c r="D1" s="129"/>
      <c r="E1" s="129"/>
      <c r="F1" s="129"/>
      <c r="G1" s="129"/>
      <c r="H1" s="129"/>
      <c r="I1" s="129"/>
      <c r="J1" s="129"/>
      <c r="K1" s="129"/>
    </row>
    <row r="2" spans="1:11" s="5" customFormat="1" ht="5.0999999999999996" customHeight="1" x14ac:dyDescent="0.2">
      <c r="A2" s="15"/>
      <c r="B2" s="383"/>
      <c r="C2" s="2"/>
      <c r="D2" s="3"/>
      <c r="E2" s="76"/>
      <c r="F2" s="76"/>
      <c r="G2" s="76"/>
      <c r="H2" s="384"/>
      <c r="I2" s="384"/>
      <c r="J2" s="77"/>
      <c r="K2" s="385"/>
    </row>
    <row r="3" spans="1:11" ht="30" customHeight="1" x14ac:dyDescent="0.2">
      <c r="B3" s="386" t="s">
        <v>196</v>
      </c>
      <c r="C3" s="387" t="s">
        <v>172</v>
      </c>
      <c r="D3" s="388" t="s">
        <v>173</v>
      </c>
      <c r="E3" s="388" t="s">
        <v>174</v>
      </c>
      <c r="F3" s="388" t="s">
        <v>175</v>
      </c>
      <c r="G3" s="388" t="s">
        <v>197</v>
      </c>
      <c r="H3" s="389" t="s">
        <v>198</v>
      </c>
      <c r="I3" s="389" t="s">
        <v>178</v>
      </c>
      <c r="J3" s="390" t="s">
        <v>94</v>
      </c>
      <c r="K3" s="391"/>
    </row>
    <row r="4" spans="1:11" s="15" customFormat="1" ht="9.9" customHeight="1" x14ac:dyDescent="0.15">
      <c r="B4" s="392" t="s">
        <v>199</v>
      </c>
      <c r="C4" s="393"/>
      <c r="D4" s="393"/>
      <c r="E4" s="393"/>
      <c r="F4" s="393"/>
      <c r="G4" s="393"/>
      <c r="H4" s="393"/>
      <c r="I4" s="34"/>
      <c r="J4" s="394"/>
      <c r="K4" s="393"/>
    </row>
    <row r="5" spans="1:11" s="15" customFormat="1" ht="9.9" customHeight="1" x14ac:dyDescent="0.15">
      <c r="B5" s="35"/>
      <c r="C5" s="393"/>
      <c r="D5" s="393"/>
      <c r="E5" s="393"/>
      <c r="F5" s="393"/>
      <c r="G5" s="393"/>
      <c r="H5" s="393"/>
      <c r="I5" s="34"/>
      <c r="J5" s="394"/>
      <c r="K5" s="393"/>
    </row>
    <row r="6" spans="1:11" s="15" customFormat="1" ht="9.9" customHeight="1" x14ac:dyDescent="0.15">
      <c r="A6" s="293"/>
      <c r="B6" s="35" t="s">
        <v>200</v>
      </c>
      <c r="C6" s="308"/>
      <c r="D6" s="308"/>
      <c r="E6" s="308"/>
      <c r="F6" s="308"/>
      <c r="G6" s="308"/>
      <c r="H6" s="308"/>
      <c r="I6" s="62"/>
      <c r="J6" s="395"/>
      <c r="K6" s="308"/>
    </row>
    <row r="7" spans="1:11" s="15" customFormat="1" ht="9.9" customHeight="1" x14ac:dyDescent="0.15">
      <c r="A7" s="293"/>
      <c r="B7" s="23" t="s">
        <v>201</v>
      </c>
      <c r="C7" s="396">
        <v>475.83</v>
      </c>
      <c r="D7" s="396">
        <v>1387.0820000000001</v>
      </c>
      <c r="E7" s="396">
        <v>27.222000000000001</v>
      </c>
      <c r="F7" s="396">
        <v>73.585999999999999</v>
      </c>
      <c r="G7" s="396">
        <v>8.4079999999999995</v>
      </c>
      <c r="H7" s="396">
        <v>41.161999999999999</v>
      </c>
      <c r="I7" s="26">
        <v>0</v>
      </c>
      <c r="J7" s="397">
        <v>2013.29</v>
      </c>
      <c r="K7" s="396"/>
    </row>
    <row r="8" spans="1:11" s="15" customFormat="1" ht="9.9" customHeight="1" x14ac:dyDescent="0.15">
      <c r="A8" s="293"/>
      <c r="B8" s="23" t="s">
        <v>202</v>
      </c>
      <c r="C8" s="396">
        <v>57976</v>
      </c>
      <c r="D8" s="396">
        <v>27924</v>
      </c>
      <c r="E8" s="396">
        <v>1200</v>
      </c>
      <c r="F8" s="396">
        <v>7804</v>
      </c>
      <c r="G8" s="396">
        <v>51</v>
      </c>
      <c r="H8" s="396">
        <v>1</v>
      </c>
      <c r="I8" s="26">
        <v>0</v>
      </c>
      <c r="J8" s="397">
        <v>94956</v>
      </c>
      <c r="K8" s="396"/>
    </row>
    <row r="9" spans="1:11" s="15" customFormat="1" ht="9.9" customHeight="1" x14ac:dyDescent="0.15">
      <c r="A9" s="293"/>
      <c r="B9" s="23" t="s">
        <v>203</v>
      </c>
      <c r="C9" s="396">
        <v>10998.847</v>
      </c>
      <c r="D9" s="396">
        <v>35233.019</v>
      </c>
      <c r="E9" s="396">
        <v>0</v>
      </c>
      <c r="F9" s="396">
        <v>110.46</v>
      </c>
      <c r="G9" s="396">
        <v>0</v>
      </c>
      <c r="H9" s="396">
        <v>40</v>
      </c>
      <c r="I9" s="26">
        <v>0</v>
      </c>
      <c r="J9" s="397">
        <v>46382.326000000001</v>
      </c>
      <c r="K9" s="396"/>
    </row>
    <row r="10" spans="1:11" s="15" customFormat="1" ht="9.9" customHeight="1" x14ac:dyDescent="0.15">
      <c r="A10" s="293"/>
      <c r="B10" s="23" t="s">
        <v>204</v>
      </c>
      <c r="C10" s="396">
        <v>7981.91</v>
      </c>
      <c r="D10" s="396">
        <v>94.084999999999994</v>
      </c>
      <c r="E10" s="396">
        <v>743.577</v>
      </c>
      <c r="F10" s="396">
        <v>117.91800000000001</v>
      </c>
      <c r="G10" s="396">
        <v>94.984999999999999</v>
      </c>
      <c r="H10" s="396">
        <v>17.809000000000001</v>
      </c>
      <c r="I10" s="26">
        <v>0</v>
      </c>
      <c r="J10" s="397">
        <v>9050.2849999999999</v>
      </c>
      <c r="K10" s="396"/>
    </row>
    <row r="11" spans="1:11" s="15" customFormat="1" ht="9.9" customHeight="1" x14ac:dyDescent="0.15">
      <c r="A11" s="293"/>
      <c r="B11" s="27" t="s">
        <v>205</v>
      </c>
      <c r="C11" s="29">
        <v>38.591999999999999</v>
      </c>
      <c r="D11" s="29">
        <v>2282.5970000000002</v>
      </c>
      <c r="E11" s="29">
        <v>0</v>
      </c>
      <c r="F11" s="29">
        <v>16.324000000000002</v>
      </c>
      <c r="G11" s="29">
        <v>0</v>
      </c>
      <c r="H11" s="29">
        <v>0</v>
      </c>
      <c r="I11" s="30">
        <v>0</v>
      </c>
      <c r="J11" s="398">
        <v>2337.5120000000002</v>
      </c>
      <c r="K11" s="396"/>
    </row>
    <row r="12" spans="1:11" s="15" customFormat="1" ht="9.9" customHeight="1" x14ac:dyDescent="0.15">
      <c r="A12" s="293"/>
      <c r="B12" s="31" t="s">
        <v>206</v>
      </c>
      <c r="C12" s="393">
        <v>77471.17</v>
      </c>
      <c r="D12" s="393">
        <v>66920.505000000005</v>
      </c>
      <c r="E12" s="393">
        <v>1971.1780000000001</v>
      </c>
      <c r="F12" s="393">
        <v>8122.7439999999997</v>
      </c>
      <c r="G12" s="393">
        <v>154.43700000000001</v>
      </c>
      <c r="H12" s="393">
        <v>99.647999999999996</v>
      </c>
      <c r="I12" s="34">
        <v>0</v>
      </c>
      <c r="J12" s="394">
        <v>154739.682</v>
      </c>
      <c r="K12" s="393"/>
    </row>
    <row r="13" spans="1:11" s="15" customFormat="1" ht="9.9" customHeight="1" x14ac:dyDescent="0.15">
      <c r="A13" s="293"/>
      <c r="B13" s="23" t="s">
        <v>201</v>
      </c>
      <c r="C13" s="396">
        <v>0</v>
      </c>
      <c r="D13" s="396">
        <v>8669.9989999999998</v>
      </c>
      <c r="E13" s="396">
        <v>17737.3</v>
      </c>
      <c r="F13" s="396">
        <v>234.21799999999999</v>
      </c>
      <c r="G13" s="396">
        <v>0</v>
      </c>
      <c r="H13" s="396">
        <v>0</v>
      </c>
      <c r="I13" s="26">
        <v>-3.819</v>
      </c>
      <c r="J13" s="397">
        <v>26637.698</v>
      </c>
      <c r="K13" s="396"/>
    </row>
    <row r="14" spans="1:11" s="15" customFormat="1" ht="9.9" customHeight="1" x14ac:dyDescent="0.15">
      <c r="A14" s="293"/>
      <c r="B14" s="23" t="s">
        <v>202</v>
      </c>
      <c r="C14" s="396">
        <v>0</v>
      </c>
      <c r="D14" s="396">
        <v>11942.13</v>
      </c>
      <c r="E14" s="396">
        <v>7524.4840000000004</v>
      </c>
      <c r="F14" s="396">
        <v>145.81100000000001</v>
      </c>
      <c r="G14" s="396">
        <v>0</v>
      </c>
      <c r="H14" s="396">
        <v>0</v>
      </c>
      <c r="I14" s="26">
        <v>0</v>
      </c>
      <c r="J14" s="397">
        <v>19612.424999999999</v>
      </c>
      <c r="K14" s="396"/>
    </row>
    <row r="15" spans="1:11" s="15" customFormat="1" ht="9.9" customHeight="1" x14ac:dyDescent="0.15">
      <c r="A15" s="293"/>
      <c r="B15" s="23" t="s">
        <v>207</v>
      </c>
      <c r="C15" s="396">
        <v>109134.05899999999</v>
      </c>
      <c r="D15" s="396">
        <v>781.45399999999995</v>
      </c>
      <c r="E15" s="396">
        <v>67381.771999999997</v>
      </c>
      <c r="F15" s="396">
        <v>605.50599999999997</v>
      </c>
      <c r="G15" s="396">
        <v>0</v>
      </c>
      <c r="H15" s="396">
        <v>0</v>
      </c>
      <c r="I15" s="26">
        <v>0</v>
      </c>
      <c r="J15" s="397">
        <v>177902.79</v>
      </c>
      <c r="K15" s="396"/>
    </row>
    <row r="16" spans="1:11" s="15" customFormat="1" ht="9.9" customHeight="1" x14ac:dyDescent="0.15">
      <c r="A16" s="293"/>
      <c r="B16" s="23" t="s">
        <v>204</v>
      </c>
      <c r="C16" s="396">
        <v>0</v>
      </c>
      <c r="D16" s="396">
        <v>3882.857</v>
      </c>
      <c r="E16" s="396">
        <v>5227.6260000000002</v>
      </c>
      <c r="F16" s="396">
        <v>2.383</v>
      </c>
      <c r="G16" s="396">
        <v>0</v>
      </c>
      <c r="H16" s="396">
        <v>0</v>
      </c>
      <c r="I16" s="26">
        <v>0</v>
      </c>
      <c r="J16" s="397">
        <v>9112.8670000000002</v>
      </c>
      <c r="K16" s="396"/>
    </row>
    <row r="17" spans="1:11" s="15" customFormat="1" ht="9.9" customHeight="1" x14ac:dyDescent="0.15">
      <c r="A17" s="293"/>
      <c r="B17" s="27" t="s">
        <v>205</v>
      </c>
      <c r="C17" s="29">
        <v>0</v>
      </c>
      <c r="D17" s="29">
        <v>0</v>
      </c>
      <c r="E17" s="29">
        <v>495.59199999999998</v>
      </c>
      <c r="F17" s="29">
        <v>0</v>
      </c>
      <c r="G17" s="29">
        <v>0</v>
      </c>
      <c r="H17" s="29">
        <v>0</v>
      </c>
      <c r="I17" s="30">
        <v>0</v>
      </c>
      <c r="J17" s="398">
        <v>495.59199999999998</v>
      </c>
      <c r="K17" s="396"/>
    </row>
    <row r="18" spans="1:11" s="15" customFormat="1" ht="9.9" customHeight="1" x14ac:dyDescent="0.15">
      <c r="A18" s="293"/>
      <c r="B18" s="31" t="s">
        <v>208</v>
      </c>
      <c r="C18" s="393">
        <v>109134.05899999999</v>
      </c>
      <c r="D18" s="393">
        <v>25276.44</v>
      </c>
      <c r="E18" s="393">
        <v>98366.774999999994</v>
      </c>
      <c r="F18" s="393">
        <v>987.91800000000001</v>
      </c>
      <c r="G18" s="393">
        <v>0</v>
      </c>
      <c r="H18" s="393">
        <v>0</v>
      </c>
      <c r="I18" s="34">
        <v>-3.819</v>
      </c>
      <c r="J18" s="394">
        <v>233761.372</v>
      </c>
      <c r="K18" s="393"/>
    </row>
    <row r="19" spans="1:11" s="15" customFormat="1" ht="9.9" customHeight="1" x14ac:dyDescent="0.15">
      <c r="B19" s="35"/>
      <c r="C19" s="393"/>
      <c r="D19" s="393"/>
      <c r="E19" s="393"/>
      <c r="F19" s="393"/>
      <c r="G19" s="393"/>
      <c r="H19" s="393"/>
      <c r="I19" s="34"/>
      <c r="J19" s="394"/>
      <c r="K19" s="393"/>
    </row>
    <row r="20" spans="1:11" s="15" customFormat="1" ht="9.9" customHeight="1" x14ac:dyDescent="0.15">
      <c r="A20" s="293"/>
      <c r="B20" s="399" t="s">
        <v>209</v>
      </c>
      <c r="C20" s="393">
        <v>186605.228</v>
      </c>
      <c r="D20" s="393">
        <v>92196.945999999996</v>
      </c>
      <c r="E20" s="393">
        <v>100337.95299999999</v>
      </c>
      <c r="F20" s="393">
        <v>9110.6610000000001</v>
      </c>
      <c r="G20" s="393">
        <v>154.43700000000001</v>
      </c>
      <c r="H20" s="393">
        <v>99.647999999999996</v>
      </c>
      <c r="I20" s="34">
        <v>-3.819</v>
      </c>
      <c r="J20" s="394">
        <v>388501.054</v>
      </c>
      <c r="K20" s="393"/>
    </row>
    <row r="21" spans="1:11" s="15" customFormat="1" ht="9.9" customHeight="1" x14ac:dyDescent="0.15">
      <c r="A21" s="293"/>
      <c r="B21" s="400" t="s">
        <v>210</v>
      </c>
      <c r="C21" s="401">
        <v>224194.364</v>
      </c>
      <c r="D21" s="401">
        <v>6369.9049999999997</v>
      </c>
      <c r="E21" s="401">
        <v>127976.727</v>
      </c>
      <c r="F21" s="401">
        <v>2036.527</v>
      </c>
      <c r="G21" s="401">
        <v>191541.99299999999</v>
      </c>
      <c r="H21" s="401">
        <v>0</v>
      </c>
      <c r="I21" s="402">
        <v>0</v>
      </c>
      <c r="J21" s="403">
        <v>552119.51599999995</v>
      </c>
      <c r="K21" s="393"/>
    </row>
    <row r="22" spans="1:11" s="306" customFormat="1" ht="9.9" customHeight="1" x14ac:dyDescent="0.15">
      <c r="A22" s="293"/>
      <c r="B22" s="404" t="s">
        <v>211</v>
      </c>
      <c r="C22" s="405">
        <v>410799.59299999999</v>
      </c>
      <c r="D22" s="405">
        <v>98566.850999999995</v>
      </c>
      <c r="E22" s="405">
        <v>228314.679</v>
      </c>
      <c r="F22" s="405">
        <v>11147.188</v>
      </c>
      <c r="G22" s="405">
        <v>191696.43</v>
      </c>
      <c r="H22" s="405">
        <v>99.647999999999996</v>
      </c>
      <c r="I22" s="406">
        <v>-3.819</v>
      </c>
      <c r="J22" s="407">
        <v>940620.57</v>
      </c>
      <c r="K22" s="393"/>
    </row>
    <row r="23" spans="1:11" s="15" customFormat="1" ht="9.9" customHeight="1" x14ac:dyDescent="0.15">
      <c r="B23" s="35"/>
      <c r="C23" s="393"/>
      <c r="D23" s="393"/>
      <c r="E23" s="393"/>
      <c r="F23" s="393"/>
      <c r="G23" s="393"/>
      <c r="H23" s="393"/>
      <c r="I23" s="34"/>
      <c r="J23" s="394"/>
      <c r="K23" s="393"/>
    </row>
    <row r="24" spans="1:11" s="15" customFormat="1" ht="9.9" customHeight="1" x14ac:dyDescent="0.15">
      <c r="A24" s="293"/>
      <c r="B24" s="35" t="s">
        <v>200</v>
      </c>
      <c r="C24" s="408"/>
      <c r="D24" s="408"/>
      <c r="E24" s="408"/>
      <c r="F24" s="408"/>
      <c r="G24" s="408"/>
      <c r="H24" s="408"/>
      <c r="I24" s="69"/>
      <c r="J24" s="409"/>
      <c r="K24" s="408"/>
    </row>
    <row r="25" spans="1:11" s="15" customFormat="1" ht="9.9" customHeight="1" x14ac:dyDescent="0.15">
      <c r="A25" s="293"/>
      <c r="B25" s="23" t="s">
        <v>212</v>
      </c>
      <c r="C25" s="396">
        <v>63200.415999999997</v>
      </c>
      <c r="D25" s="396">
        <v>26584.366000000002</v>
      </c>
      <c r="E25" s="396">
        <v>1397.55</v>
      </c>
      <c r="F25" s="396">
        <v>7986.6689999999999</v>
      </c>
      <c r="G25" s="396">
        <v>74.995000000000005</v>
      </c>
      <c r="H25" s="396">
        <v>27.184999999999999</v>
      </c>
      <c r="I25" s="26">
        <v>0</v>
      </c>
      <c r="J25" s="397">
        <v>99271.180999999997</v>
      </c>
      <c r="K25" s="396"/>
    </row>
    <row r="26" spans="1:11" s="15" customFormat="1" ht="9.9" customHeight="1" x14ac:dyDescent="0.15">
      <c r="A26" s="293"/>
      <c r="B26" s="23" t="s">
        <v>203</v>
      </c>
      <c r="C26" s="396">
        <v>10998.847</v>
      </c>
      <c r="D26" s="396">
        <v>35233.019</v>
      </c>
      <c r="E26" s="396">
        <v>0</v>
      </c>
      <c r="F26" s="396">
        <v>110.46</v>
      </c>
      <c r="G26" s="396">
        <v>0</v>
      </c>
      <c r="H26" s="396">
        <v>40</v>
      </c>
      <c r="I26" s="26">
        <v>0</v>
      </c>
      <c r="J26" s="397">
        <v>46382.326000000001</v>
      </c>
      <c r="K26" s="396"/>
    </row>
    <row r="27" spans="1:11" s="15" customFormat="1" ht="9.9" hidden="1" customHeight="1" x14ac:dyDescent="0.15">
      <c r="A27" s="293"/>
      <c r="B27" s="23" t="s">
        <v>213</v>
      </c>
      <c r="C27" s="396"/>
      <c r="D27" s="396"/>
      <c r="E27" s="396"/>
      <c r="F27" s="396"/>
      <c r="G27" s="396"/>
      <c r="H27" s="396"/>
      <c r="I27" s="26"/>
      <c r="J27" s="397"/>
      <c r="K27" s="396"/>
    </row>
    <row r="28" spans="1:11" s="15" customFormat="1" ht="9.9" customHeight="1" x14ac:dyDescent="0.15">
      <c r="A28" s="293"/>
      <c r="B28" s="23" t="s">
        <v>214</v>
      </c>
      <c r="C28" s="396">
        <v>112367.37300000001</v>
      </c>
      <c r="D28" s="396">
        <v>28096.964</v>
      </c>
      <c r="E28" s="396">
        <v>98444.811000000002</v>
      </c>
      <c r="F28" s="396">
        <v>997.20899999999995</v>
      </c>
      <c r="G28" s="396">
        <v>79.441999999999993</v>
      </c>
      <c r="H28" s="396">
        <v>32.463000000000001</v>
      </c>
      <c r="I28" s="26">
        <v>-3.819</v>
      </c>
      <c r="J28" s="397">
        <v>240014.443</v>
      </c>
      <c r="K28" s="396"/>
    </row>
    <row r="29" spans="1:11" s="15" customFormat="1" ht="9.9" customHeight="1" x14ac:dyDescent="0.15">
      <c r="A29" s="293"/>
      <c r="B29" s="27" t="s">
        <v>205</v>
      </c>
      <c r="C29" s="29">
        <v>38.591999999999999</v>
      </c>
      <c r="D29" s="29">
        <v>2282.5970000000002</v>
      </c>
      <c r="E29" s="29">
        <v>495.59199999999998</v>
      </c>
      <c r="F29" s="29">
        <v>16.324000000000002</v>
      </c>
      <c r="G29" s="29">
        <v>0</v>
      </c>
      <c r="H29" s="29">
        <v>0</v>
      </c>
      <c r="I29" s="30">
        <v>0</v>
      </c>
      <c r="J29" s="398">
        <v>2833.1039999999998</v>
      </c>
      <c r="K29" s="396"/>
    </row>
    <row r="30" spans="1:11" s="15" customFormat="1" ht="9.9" customHeight="1" x14ac:dyDescent="0.15">
      <c r="A30" s="293"/>
      <c r="B30" s="410" t="s">
        <v>215</v>
      </c>
      <c r="C30" s="411">
        <v>186605.228</v>
      </c>
      <c r="D30" s="411">
        <v>92196.945999999996</v>
      </c>
      <c r="E30" s="411">
        <v>100337.95299999999</v>
      </c>
      <c r="F30" s="411">
        <v>9110.6610000000001</v>
      </c>
      <c r="G30" s="411">
        <v>154.43700000000001</v>
      </c>
      <c r="H30" s="411">
        <v>99.647999999999996</v>
      </c>
      <c r="I30" s="412">
        <v>-3.819</v>
      </c>
      <c r="J30" s="413">
        <v>388501.054</v>
      </c>
      <c r="K30" s="393"/>
    </row>
    <row r="31" spans="1:11" s="15" customFormat="1" ht="9.9" customHeight="1" x14ac:dyDescent="0.15">
      <c r="B31" s="35"/>
      <c r="C31" s="393"/>
      <c r="D31" s="393"/>
      <c r="E31" s="393"/>
      <c r="F31" s="393"/>
      <c r="G31" s="393"/>
      <c r="H31" s="393"/>
      <c r="I31" s="34"/>
      <c r="J31" s="394"/>
      <c r="K31" s="393"/>
    </row>
    <row r="32" spans="1:11" s="15" customFormat="1" ht="9.9" customHeight="1" x14ac:dyDescent="0.15">
      <c r="A32" s="293"/>
      <c r="B32" s="23" t="s">
        <v>216</v>
      </c>
      <c r="C32" s="396">
        <v>-0.104</v>
      </c>
      <c r="D32" s="396">
        <v>331.75099999999998</v>
      </c>
      <c r="E32" s="396">
        <v>0</v>
      </c>
      <c r="F32" s="396">
        <v>867.75099999999998</v>
      </c>
      <c r="G32" s="396">
        <v>256.75</v>
      </c>
      <c r="H32" s="396">
        <v>-0.27200000000000002</v>
      </c>
      <c r="I32" s="26">
        <v>0</v>
      </c>
      <c r="J32" s="397">
        <v>1455.876</v>
      </c>
      <c r="K32" s="396"/>
    </row>
    <row r="33" spans="1:11" s="15" customFormat="1" ht="9.9" customHeight="1" x14ac:dyDescent="0.15">
      <c r="A33" s="293"/>
      <c r="B33" s="23" t="s">
        <v>217</v>
      </c>
      <c r="C33" s="396">
        <v>58.061</v>
      </c>
      <c r="D33" s="396">
        <v>982.39599999999996</v>
      </c>
      <c r="E33" s="396">
        <v>8.3439999999999994</v>
      </c>
      <c r="F33" s="396">
        <v>31.202000000000002</v>
      </c>
      <c r="G33" s="396">
        <v>152.78</v>
      </c>
      <c r="H33" s="396">
        <v>21.236000000000001</v>
      </c>
      <c r="I33" s="26">
        <v>-14.347</v>
      </c>
      <c r="J33" s="397">
        <v>1239.673</v>
      </c>
      <c r="K33" s="396"/>
    </row>
    <row r="34" spans="1:11" s="15" customFormat="1" ht="9.9" customHeight="1" x14ac:dyDescent="0.15">
      <c r="A34" s="293"/>
      <c r="B34" s="27" t="s">
        <v>218</v>
      </c>
      <c r="C34" s="29">
        <v>35356.591999999997</v>
      </c>
      <c r="D34" s="29">
        <v>15550.058999999999</v>
      </c>
      <c r="E34" s="29">
        <v>5425.35</v>
      </c>
      <c r="F34" s="29">
        <v>2772.5819999999999</v>
      </c>
      <c r="G34" s="29">
        <v>460.78699999999998</v>
      </c>
      <c r="H34" s="29">
        <v>31836.182464000001</v>
      </c>
      <c r="I34" s="30">
        <v>-31917.511541000003</v>
      </c>
      <c r="J34" s="398">
        <v>59484.040999999997</v>
      </c>
      <c r="K34" s="396"/>
    </row>
    <row r="35" spans="1:11" s="15" customFormat="1" ht="9.9" customHeight="1" x14ac:dyDescent="0.15">
      <c r="A35" s="293"/>
      <c r="B35" s="410" t="s">
        <v>219</v>
      </c>
      <c r="C35" s="411">
        <v>222019.777</v>
      </c>
      <c r="D35" s="411">
        <v>109061.152</v>
      </c>
      <c r="E35" s="411">
        <v>105771.64599999999</v>
      </c>
      <c r="F35" s="411">
        <v>12782.197</v>
      </c>
      <c r="G35" s="411">
        <v>1024.7539999999999</v>
      </c>
      <c r="H35" s="411">
        <v>31956.794464000002</v>
      </c>
      <c r="I35" s="412">
        <v>-31935.677541000005</v>
      </c>
      <c r="J35" s="413">
        <v>450680.64399999997</v>
      </c>
      <c r="K35" s="393"/>
    </row>
    <row r="36" spans="1:11" ht="9.9" customHeight="1" x14ac:dyDescent="0.2">
      <c r="C36" s="10"/>
    </row>
    <row r="37" spans="1:11" ht="9.9" customHeight="1" x14ac:dyDescent="0.2">
      <c r="C37" s="10"/>
    </row>
    <row r="38" spans="1:11" ht="9.9" customHeight="1" x14ac:dyDescent="0.2">
      <c r="C38" s="10"/>
    </row>
    <row r="39" spans="1:11" ht="5.0999999999999996" customHeight="1" x14ac:dyDescent="0.2">
      <c r="B39" s="383"/>
      <c r="C39" s="2"/>
      <c r="D39" s="3"/>
      <c r="E39" s="76"/>
      <c r="F39" s="76"/>
      <c r="G39" s="76"/>
      <c r="H39" s="384"/>
      <c r="I39" s="384"/>
      <c r="J39" s="77"/>
      <c r="K39" s="385"/>
    </row>
    <row r="40" spans="1:11" ht="30" customHeight="1" x14ac:dyDescent="0.2">
      <c r="B40" s="386" t="s">
        <v>196</v>
      </c>
      <c r="C40" s="387" t="s">
        <v>172</v>
      </c>
      <c r="D40" s="388" t="s">
        <v>173</v>
      </c>
      <c r="E40" s="388" t="s">
        <v>174</v>
      </c>
      <c r="F40" s="388" t="s">
        <v>175</v>
      </c>
      <c r="G40" s="388" t="s">
        <v>197</v>
      </c>
      <c r="H40" s="389" t="s">
        <v>198</v>
      </c>
      <c r="I40" s="389" t="s">
        <v>178</v>
      </c>
      <c r="J40" s="414" t="s">
        <v>94</v>
      </c>
      <c r="K40" s="415"/>
    </row>
    <row r="41" spans="1:11" s="15" customFormat="1" ht="9.9" customHeight="1" x14ac:dyDescent="0.15">
      <c r="B41" s="67" t="s">
        <v>30</v>
      </c>
      <c r="C41" s="393"/>
      <c r="D41" s="393"/>
      <c r="E41" s="393"/>
      <c r="F41" s="393"/>
      <c r="G41" s="393"/>
      <c r="H41" s="393"/>
      <c r="I41" s="34"/>
      <c r="J41" s="394"/>
      <c r="K41" s="393"/>
    </row>
    <row r="42" spans="1:11" s="15" customFormat="1" ht="9.9" customHeight="1" x14ac:dyDescent="0.15">
      <c r="B42" s="35"/>
      <c r="C42" s="393"/>
      <c r="D42" s="393"/>
      <c r="E42" s="393"/>
      <c r="F42" s="393"/>
      <c r="G42" s="393"/>
      <c r="H42" s="393"/>
      <c r="I42" s="34"/>
      <c r="J42" s="394"/>
      <c r="K42" s="393"/>
    </row>
    <row r="43" spans="1:11" ht="9.9" customHeight="1" x14ac:dyDescent="0.2">
      <c r="A43" s="293"/>
      <c r="B43" s="35" t="s">
        <v>200</v>
      </c>
      <c r="C43" s="308"/>
      <c r="D43" s="308"/>
      <c r="E43" s="308"/>
      <c r="F43" s="308"/>
      <c r="G43" s="308"/>
      <c r="H43" s="308"/>
      <c r="I43" s="62"/>
      <c r="J43" s="395"/>
      <c r="K43" s="308"/>
    </row>
    <row r="44" spans="1:11" ht="9.9" customHeight="1" x14ac:dyDescent="0.2">
      <c r="A44" s="293"/>
      <c r="B44" s="23" t="s">
        <v>201</v>
      </c>
      <c r="C44" s="396">
        <v>441.85300000000001</v>
      </c>
      <c r="D44" s="396">
        <v>1376.491</v>
      </c>
      <c r="E44" s="396">
        <v>34.06</v>
      </c>
      <c r="F44" s="396">
        <v>74.292000000000002</v>
      </c>
      <c r="G44" s="396">
        <v>8.6289999999999996</v>
      </c>
      <c r="H44" s="396">
        <v>43.584000000000003</v>
      </c>
      <c r="I44" s="26">
        <v>0</v>
      </c>
      <c r="J44" s="397">
        <v>1978.9079999999999</v>
      </c>
      <c r="K44" s="396"/>
    </row>
    <row r="45" spans="1:11" ht="9.9" customHeight="1" x14ac:dyDescent="0.2">
      <c r="A45" s="293"/>
      <c r="B45" s="23" t="s">
        <v>202</v>
      </c>
      <c r="C45" s="396">
        <v>59419</v>
      </c>
      <c r="D45" s="396">
        <v>30880</v>
      </c>
      <c r="E45" s="396">
        <v>1077</v>
      </c>
      <c r="F45" s="396">
        <v>7926</v>
      </c>
      <c r="G45" s="396">
        <v>48</v>
      </c>
      <c r="H45" s="396">
        <v>1</v>
      </c>
      <c r="I45" s="26">
        <v>0</v>
      </c>
      <c r="J45" s="397">
        <v>99350</v>
      </c>
      <c r="K45" s="396"/>
    </row>
    <row r="46" spans="1:11" ht="9.9" customHeight="1" x14ac:dyDescent="0.2">
      <c r="A46" s="293"/>
      <c r="B46" s="23" t="s">
        <v>203</v>
      </c>
      <c r="C46" s="396">
        <v>10477.26</v>
      </c>
      <c r="D46" s="396">
        <v>34936.19</v>
      </c>
      <c r="E46" s="396">
        <v>0</v>
      </c>
      <c r="F46" s="396">
        <v>119.58</v>
      </c>
      <c r="G46" s="396">
        <v>0</v>
      </c>
      <c r="H46" s="396">
        <v>40</v>
      </c>
      <c r="I46" s="26">
        <v>0</v>
      </c>
      <c r="J46" s="397">
        <v>45573.03</v>
      </c>
      <c r="K46" s="396"/>
    </row>
    <row r="47" spans="1:11" ht="9.9" customHeight="1" x14ac:dyDescent="0.2">
      <c r="A47" s="293"/>
      <c r="B47" s="23" t="s">
        <v>204</v>
      </c>
      <c r="C47" s="396">
        <v>7056.0309999999999</v>
      </c>
      <c r="D47" s="396">
        <v>91.212000000000003</v>
      </c>
      <c r="E47" s="396">
        <v>883.38499999999999</v>
      </c>
      <c r="F47" s="396">
        <v>101.84099999999999</v>
      </c>
      <c r="G47" s="396">
        <v>152.149</v>
      </c>
      <c r="H47" s="396">
        <v>23.382000000000001</v>
      </c>
      <c r="I47" s="26">
        <v>0</v>
      </c>
      <c r="J47" s="397">
        <v>8308.0010000000002</v>
      </c>
      <c r="K47" s="396"/>
    </row>
    <row r="48" spans="1:11" ht="9.9" customHeight="1" x14ac:dyDescent="0.2">
      <c r="A48" s="293"/>
      <c r="B48" s="27" t="s">
        <v>205</v>
      </c>
      <c r="C48" s="29">
        <v>37.482999999999997</v>
      </c>
      <c r="D48" s="29">
        <v>2331.4369999999999</v>
      </c>
      <c r="E48" s="29">
        <v>0</v>
      </c>
      <c r="F48" s="29">
        <v>16.34</v>
      </c>
      <c r="G48" s="29">
        <v>0</v>
      </c>
      <c r="H48" s="29">
        <v>0</v>
      </c>
      <c r="I48" s="30">
        <v>0</v>
      </c>
      <c r="J48" s="398">
        <v>2385.2600000000002</v>
      </c>
      <c r="K48" s="396"/>
    </row>
    <row r="49" spans="1:11" ht="9.9" customHeight="1" x14ac:dyDescent="0.2">
      <c r="A49" s="293"/>
      <c r="B49" s="31" t="s">
        <v>206</v>
      </c>
      <c r="C49" s="393">
        <v>77431.195999999996</v>
      </c>
      <c r="D49" s="393">
        <v>69615.407000000007</v>
      </c>
      <c r="E49" s="393">
        <v>1994.143</v>
      </c>
      <c r="F49" s="393">
        <v>8237.8739999999998</v>
      </c>
      <c r="G49" s="393">
        <v>208.46199999999999</v>
      </c>
      <c r="H49" s="393">
        <v>108.27</v>
      </c>
      <c r="I49" s="34">
        <v>0</v>
      </c>
      <c r="J49" s="394">
        <v>157595.35200000001</v>
      </c>
      <c r="K49" s="393"/>
    </row>
    <row r="50" spans="1:11" ht="9.9" customHeight="1" x14ac:dyDescent="0.2">
      <c r="A50" s="293"/>
      <c r="B50" s="23" t="s">
        <v>201</v>
      </c>
      <c r="C50" s="396">
        <v>0</v>
      </c>
      <c r="D50" s="396">
        <v>8226.7829999999994</v>
      </c>
      <c r="E50" s="396">
        <v>16877.464</v>
      </c>
      <c r="F50" s="396">
        <v>186.89400000000001</v>
      </c>
      <c r="G50" s="396">
        <v>0</v>
      </c>
      <c r="H50" s="396">
        <v>0</v>
      </c>
      <c r="I50" s="26">
        <v>-3.4340000000000002</v>
      </c>
      <c r="J50" s="397">
        <v>25287.705999999998</v>
      </c>
      <c r="K50" s="396"/>
    </row>
    <row r="51" spans="1:11" ht="9.9" customHeight="1" x14ac:dyDescent="0.2">
      <c r="A51" s="293"/>
      <c r="B51" s="23" t="s">
        <v>202</v>
      </c>
      <c r="C51" s="396">
        <v>0</v>
      </c>
      <c r="D51" s="396">
        <v>12150.013000000001</v>
      </c>
      <c r="E51" s="396">
        <v>7578.7139999999999</v>
      </c>
      <c r="F51" s="396">
        <v>155.929</v>
      </c>
      <c r="G51" s="396">
        <v>0</v>
      </c>
      <c r="H51" s="396">
        <v>0</v>
      </c>
      <c r="I51" s="26">
        <v>0</v>
      </c>
      <c r="J51" s="397">
        <v>19884.655999999999</v>
      </c>
      <c r="K51" s="396"/>
    </row>
    <row r="52" spans="1:11" ht="9.9" customHeight="1" x14ac:dyDescent="0.2">
      <c r="A52" s="293"/>
      <c r="B52" s="23" t="s">
        <v>207</v>
      </c>
      <c r="C52" s="396">
        <v>104374.058</v>
      </c>
      <c r="D52" s="396">
        <v>706.02800000000002</v>
      </c>
      <c r="E52" s="396">
        <v>63084.05</v>
      </c>
      <c r="F52" s="396">
        <v>612.62400000000002</v>
      </c>
      <c r="G52" s="396">
        <v>0</v>
      </c>
      <c r="H52" s="396">
        <v>0</v>
      </c>
      <c r="I52" s="26">
        <v>0</v>
      </c>
      <c r="J52" s="397">
        <v>168776.76</v>
      </c>
      <c r="K52" s="396"/>
    </row>
    <row r="53" spans="1:11" ht="9.9" customHeight="1" x14ac:dyDescent="0.2">
      <c r="A53" s="293"/>
      <c r="B53" s="23" t="s">
        <v>204</v>
      </c>
      <c r="C53" s="396">
        <v>0</v>
      </c>
      <c r="D53" s="396">
        <v>4520.0810000000001</v>
      </c>
      <c r="E53" s="396">
        <v>5231.8999999999996</v>
      </c>
      <c r="F53" s="396">
        <v>3.4380000000000002</v>
      </c>
      <c r="G53" s="396">
        <v>0</v>
      </c>
      <c r="H53" s="396">
        <v>0</v>
      </c>
      <c r="I53" s="26">
        <v>0</v>
      </c>
      <c r="J53" s="397">
        <v>9755.4189999999999</v>
      </c>
      <c r="K53" s="396"/>
    </row>
    <row r="54" spans="1:11" ht="9.9" customHeight="1" x14ac:dyDescent="0.2">
      <c r="A54" s="293"/>
      <c r="B54" s="27" t="s">
        <v>205</v>
      </c>
      <c r="C54" s="29">
        <v>0</v>
      </c>
      <c r="D54" s="29">
        <v>0</v>
      </c>
      <c r="E54" s="29">
        <v>467.42399999999998</v>
      </c>
      <c r="F54" s="29">
        <v>0</v>
      </c>
      <c r="G54" s="29">
        <v>0</v>
      </c>
      <c r="H54" s="29">
        <v>0</v>
      </c>
      <c r="I54" s="30">
        <v>0</v>
      </c>
      <c r="J54" s="398">
        <v>467.42399999999998</v>
      </c>
      <c r="K54" s="396"/>
    </row>
    <row r="55" spans="1:11" ht="9.9" customHeight="1" x14ac:dyDescent="0.2">
      <c r="A55" s="293"/>
      <c r="B55" s="31" t="s">
        <v>208</v>
      </c>
      <c r="C55" s="393">
        <v>104374.058</v>
      </c>
      <c r="D55" s="393">
        <v>25602.904999999999</v>
      </c>
      <c r="E55" s="393">
        <v>93239.551999999996</v>
      </c>
      <c r="F55" s="393">
        <v>958.88400000000001</v>
      </c>
      <c r="G55" s="393">
        <v>0</v>
      </c>
      <c r="H55" s="393">
        <v>0</v>
      </c>
      <c r="I55" s="34">
        <v>-3.4340000000000002</v>
      </c>
      <c r="J55" s="394">
        <v>224171.96599999999</v>
      </c>
      <c r="K55" s="393"/>
    </row>
    <row r="56" spans="1:11" ht="9.9" customHeight="1" x14ac:dyDescent="0.2">
      <c r="B56" s="35"/>
      <c r="C56" s="393"/>
      <c r="D56" s="393"/>
      <c r="E56" s="393"/>
      <c r="F56" s="393"/>
      <c r="G56" s="393"/>
      <c r="H56" s="393"/>
      <c r="I56" s="34"/>
      <c r="J56" s="394"/>
      <c r="K56" s="393"/>
    </row>
    <row r="57" spans="1:11" ht="9.9" customHeight="1" x14ac:dyDescent="0.2">
      <c r="A57" s="293"/>
      <c r="B57" s="399" t="s">
        <v>209</v>
      </c>
      <c r="C57" s="393">
        <v>181805.25399999999</v>
      </c>
      <c r="D57" s="393">
        <v>95218.312000000005</v>
      </c>
      <c r="E57" s="393">
        <v>95233.695000000007</v>
      </c>
      <c r="F57" s="393">
        <v>9196.7579999999998</v>
      </c>
      <c r="G57" s="393">
        <v>208.46199999999999</v>
      </c>
      <c r="H57" s="393">
        <v>108.27</v>
      </c>
      <c r="I57" s="34">
        <v>-3.4340000000000002</v>
      </c>
      <c r="J57" s="394">
        <v>381767.31800000003</v>
      </c>
      <c r="K57" s="393"/>
    </row>
    <row r="58" spans="1:11" ht="9.9" customHeight="1" x14ac:dyDescent="0.2">
      <c r="A58" s="293"/>
      <c r="B58" s="400" t="s">
        <v>210</v>
      </c>
      <c r="C58" s="401">
        <v>215215.64199999999</v>
      </c>
      <c r="D58" s="401">
        <v>6143.799</v>
      </c>
      <c r="E58" s="401">
        <v>119346.586</v>
      </c>
      <c r="F58" s="401">
        <v>6751.5479999999998</v>
      </c>
      <c r="G58" s="401">
        <v>192098.31599999999</v>
      </c>
      <c r="H58" s="401">
        <v>0</v>
      </c>
      <c r="I58" s="402">
        <v>-335.87400000000002</v>
      </c>
      <c r="J58" s="403">
        <v>539220.01599999995</v>
      </c>
      <c r="K58" s="393"/>
    </row>
    <row r="59" spans="1:11" ht="9.9" customHeight="1" x14ac:dyDescent="0.2">
      <c r="A59" s="293"/>
      <c r="B59" s="404" t="s">
        <v>211</v>
      </c>
      <c r="C59" s="405">
        <v>397020.89600000001</v>
      </c>
      <c r="D59" s="405">
        <v>101362.111</v>
      </c>
      <c r="E59" s="405">
        <v>214580.28099999999</v>
      </c>
      <c r="F59" s="405">
        <v>15948.306</v>
      </c>
      <c r="G59" s="405">
        <v>192306.77799999999</v>
      </c>
      <c r="H59" s="405">
        <v>108.27</v>
      </c>
      <c r="I59" s="406">
        <v>-339.30799999999999</v>
      </c>
      <c r="J59" s="407">
        <v>920987.33400000003</v>
      </c>
      <c r="K59" s="393"/>
    </row>
    <row r="60" spans="1:11" ht="9.9" customHeight="1" x14ac:dyDescent="0.2">
      <c r="B60" s="35"/>
      <c r="C60" s="393"/>
      <c r="D60" s="393"/>
      <c r="E60" s="393"/>
      <c r="F60" s="393"/>
      <c r="G60" s="393"/>
      <c r="H60" s="393"/>
      <c r="I60" s="34"/>
      <c r="J60" s="394"/>
      <c r="K60" s="393"/>
    </row>
    <row r="61" spans="1:11" ht="9.9" customHeight="1" x14ac:dyDescent="0.2">
      <c r="A61" s="293"/>
      <c r="B61" s="35" t="s">
        <v>200</v>
      </c>
      <c r="C61" s="408"/>
      <c r="D61" s="408"/>
      <c r="E61" s="408"/>
      <c r="F61" s="408"/>
      <c r="G61" s="408"/>
      <c r="H61" s="408"/>
      <c r="I61" s="69"/>
      <c r="J61" s="409"/>
      <c r="K61" s="408"/>
    </row>
    <row r="62" spans="1:11" ht="9.9" customHeight="1" x14ac:dyDescent="0.2">
      <c r="A62" s="293"/>
      <c r="B62" s="23" t="s">
        <v>212</v>
      </c>
      <c r="C62" s="396">
        <v>63863.517</v>
      </c>
      <c r="D62" s="396">
        <v>25971.848000000002</v>
      </c>
      <c r="E62" s="396">
        <v>1494.098</v>
      </c>
      <c r="F62" s="396">
        <v>8088.009</v>
      </c>
      <c r="G62" s="396">
        <v>134.09399999999999</v>
      </c>
      <c r="H62" s="396">
        <v>28.202999999999999</v>
      </c>
      <c r="I62" s="26">
        <v>0</v>
      </c>
      <c r="J62" s="397">
        <v>99579.77</v>
      </c>
      <c r="K62" s="396"/>
    </row>
    <row r="63" spans="1:11" ht="9.9" customHeight="1" x14ac:dyDescent="0.2">
      <c r="A63" s="293"/>
      <c r="B63" s="23" t="s">
        <v>203</v>
      </c>
      <c r="C63" s="396">
        <v>10477.26</v>
      </c>
      <c r="D63" s="396">
        <v>34936.19</v>
      </c>
      <c r="E63" s="396">
        <v>0</v>
      </c>
      <c r="F63" s="396">
        <v>119.58</v>
      </c>
      <c r="G63" s="396">
        <v>0</v>
      </c>
      <c r="H63" s="396">
        <v>40</v>
      </c>
      <c r="I63" s="26">
        <v>0</v>
      </c>
      <c r="J63" s="397">
        <v>45573.03</v>
      </c>
      <c r="K63" s="396"/>
    </row>
    <row r="64" spans="1:11" ht="9.9" hidden="1" customHeight="1" x14ac:dyDescent="0.2">
      <c r="A64" s="293"/>
      <c r="B64" s="23" t="s">
        <v>213</v>
      </c>
      <c r="C64" s="396"/>
      <c r="D64" s="396"/>
      <c r="E64" s="396"/>
      <c r="F64" s="396"/>
      <c r="G64" s="396"/>
      <c r="H64" s="396"/>
      <c r="I64" s="26"/>
      <c r="J64" s="397"/>
      <c r="K64" s="396"/>
    </row>
    <row r="65" spans="1:11" ht="9.9" customHeight="1" x14ac:dyDescent="0.2">
      <c r="A65" s="293"/>
      <c r="B65" s="23" t="s">
        <v>214</v>
      </c>
      <c r="C65" s="396">
        <v>107426.99400000001</v>
      </c>
      <c r="D65" s="396">
        <v>31978.837</v>
      </c>
      <c r="E65" s="396">
        <v>93272.172999999995</v>
      </c>
      <c r="F65" s="396">
        <v>972.82799999999997</v>
      </c>
      <c r="G65" s="396">
        <v>74.367999999999995</v>
      </c>
      <c r="H65" s="396">
        <v>40.067</v>
      </c>
      <c r="I65" s="26">
        <v>-3.4340000000000002</v>
      </c>
      <c r="J65" s="397">
        <v>233761.83300000001</v>
      </c>
      <c r="K65" s="396"/>
    </row>
    <row r="66" spans="1:11" ht="9.9" customHeight="1" x14ac:dyDescent="0.2">
      <c r="A66" s="293"/>
      <c r="B66" s="27" t="s">
        <v>205</v>
      </c>
      <c r="C66" s="29">
        <v>37.482999999999997</v>
      </c>
      <c r="D66" s="29">
        <v>2331.4369999999999</v>
      </c>
      <c r="E66" s="29">
        <v>467.42399999999998</v>
      </c>
      <c r="F66" s="29">
        <v>16.34</v>
      </c>
      <c r="G66" s="29">
        <v>0</v>
      </c>
      <c r="H66" s="29">
        <v>0</v>
      </c>
      <c r="I66" s="30">
        <v>0</v>
      </c>
      <c r="J66" s="398">
        <v>2852.6849999999999</v>
      </c>
      <c r="K66" s="396"/>
    </row>
    <row r="67" spans="1:11" ht="9.9" customHeight="1" x14ac:dyDescent="0.2">
      <c r="A67" s="293"/>
      <c r="B67" s="410" t="s">
        <v>215</v>
      </c>
      <c r="C67" s="411">
        <v>181805.25399999999</v>
      </c>
      <c r="D67" s="411">
        <v>95218.312000000005</v>
      </c>
      <c r="E67" s="411">
        <v>95233.695000000007</v>
      </c>
      <c r="F67" s="411">
        <v>9196.7579999999998</v>
      </c>
      <c r="G67" s="411">
        <v>208.46199999999999</v>
      </c>
      <c r="H67" s="411">
        <v>108.27</v>
      </c>
      <c r="I67" s="412">
        <v>-3.4340000000000002</v>
      </c>
      <c r="J67" s="413">
        <v>381767.31800000003</v>
      </c>
      <c r="K67" s="393"/>
    </row>
    <row r="68" spans="1:11" ht="9.9" customHeight="1" x14ac:dyDescent="0.2">
      <c r="B68" s="35"/>
      <c r="C68" s="393"/>
      <c r="D68" s="393"/>
      <c r="E68" s="393"/>
      <c r="F68" s="393"/>
      <c r="G68" s="393"/>
      <c r="H68" s="393"/>
      <c r="I68" s="34"/>
      <c r="J68" s="394"/>
      <c r="K68" s="393"/>
    </row>
    <row r="69" spans="1:11" ht="9.9" customHeight="1" x14ac:dyDescent="0.2">
      <c r="A69" s="293"/>
      <c r="B69" s="23" t="s">
        <v>216</v>
      </c>
      <c r="C69" s="396">
        <v>-0.126</v>
      </c>
      <c r="D69" s="396">
        <v>326.685</v>
      </c>
      <c r="E69" s="396">
        <v>0</v>
      </c>
      <c r="F69" s="396">
        <v>845.57899999999995</v>
      </c>
      <c r="G69" s="396">
        <v>204.38499999999999</v>
      </c>
      <c r="H69" s="396">
        <v>-0.27200000000000002</v>
      </c>
      <c r="I69" s="26">
        <v>0</v>
      </c>
      <c r="J69" s="397">
        <v>1376.252</v>
      </c>
      <c r="K69" s="396"/>
    </row>
    <row r="70" spans="1:11" ht="9.9" customHeight="1" x14ac:dyDescent="0.2">
      <c r="A70" s="293"/>
      <c r="B70" s="23" t="s">
        <v>217</v>
      </c>
      <c r="C70" s="396">
        <v>59.915999999999997</v>
      </c>
      <c r="D70" s="396">
        <v>1003.918</v>
      </c>
      <c r="E70" s="396">
        <v>7.89</v>
      </c>
      <c r="F70" s="396">
        <v>34.850999999999999</v>
      </c>
      <c r="G70" s="396">
        <v>151.24100000000001</v>
      </c>
      <c r="H70" s="396">
        <v>21.234999999999999</v>
      </c>
      <c r="I70" s="26">
        <v>-15.443</v>
      </c>
      <c r="J70" s="397">
        <v>1263.6079999999999</v>
      </c>
      <c r="K70" s="396"/>
    </row>
    <row r="71" spans="1:11" ht="9.9" customHeight="1" x14ac:dyDescent="0.2">
      <c r="A71" s="293"/>
      <c r="B71" s="27" t="s">
        <v>218</v>
      </c>
      <c r="C71" s="29">
        <v>35009.572</v>
      </c>
      <c r="D71" s="29">
        <v>19467.091</v>
      </c>
      <c r="E71" s="29">
        <v>3740.174</v>
      </c>
      <c r="F71" s="29">
        <v>2404.5140000000001</v>
      </c>
      <c r="G71" s="29">
        <v>544.98</v>
      </c>
      <c r="H71" s="416">
        <v>32695</v>
      </c>
      <c r="I71" s="417">
        <v>-33400</v>
      </c>
      <c r="J71" s="398">
        <v>60461.038999999997</v>
      </c>
      <c r="K71" s="396"/>
    </row>
    <row r="72" spans="1:11" ht="9.9" customHeight="1" x14ac:dyDescent="0.2">
      <c r="A72" s="293"/>
      <c r="B72" s="410" t="s">
        <v>219</v>
      </c>
      <c r="C72" s="411">
        <v>216874.61600000001</v>
      </c>
      <c r="D72" s="411">
        <v>116016.00599999999</v>
      </c>
      <c r="E72" s="411">
        <v>98981.759000000005</v>
      </c>
      <c r="F72" s="411">
        <v>12481.701999999999</v>
      </c>
      <c r="G72" s="411">
        <v>1109.069</v>
      </c>
      <c r="H72" s="418">
        <v>32824.233</v>
      </c>
      <c r="I72" s="419">
        <v>-33418.877</v>
      </c>
      <c r="J72" s="413">
        <v>444868.217</v>
      </c>
      <c r="K72" s="393"/>
    </row>
    <row r="73" spans="1:11" ht="1.5" customHeight="1" x14ac:dyDescent="0.2">
      <c r="A73" s="293"/>
      <c r="B73" s="420"/>
      <c r="C73" s="393"/>
      <c r="D73" s="393"/>
      <c r="E73" s="393"/>
      <c r="F73" s="393"/>
      <c r="G73" s="393"/>
      <c r="H73" s="393"/>
      <c r="I73" s="393"/>
      <c r="J73" s="393"/>
      <c r="K73" s="393"/>
    </row>
    <row r="76" spans="1:11" s="15" customFormat="1" x14ac:dyDescent="0.2">
      <c r="B76" s="10"/>
      <c r="C76" s="44"/>
      <c r="D76" s="10"/>
      <c r="E76" s="10"/>
      <c r="F76" s="10"/>
      <c r="G76" s="10"/>
      <c r="H76" s="10"/>
      <c r="I76" s="10"/>
      <c r="J76" s="10"/>
      <c r="K76" s="10"/>
    </row>
    <row r="77" spans="1:11" s="15" customFormat="1" x14ac:dyDescent="0.2">
      <c r="B77" s="10"/>
      <c r="C77" s="44"/>
      <c r="D77" s="10"/>
      <c r="E77" s="10"/>
      <c r="F77" s="10"/>
      <c r="G77" s="10"/>
      <c r="H77" s="10"/>
      <c r="I77" s="10"/>
      <c r="J77" s="10"/>
      <c r="K77" s="10"/>
    </row>
    <row r="78" spans="1:11" s="15" customFormat="1" x14ac:dyDescent="0.2">
      <c r="B78" s="10"/>
      <c r="C78" s="44"/>
      <c r="D78" s="10"/>
      <c r="E78" s="10"/>
      <c r="F78" s="10"/>
      <c r="G78" s="10"/>
      <c r="H78" s="10"/>
      <c r="I78" s="10"/>
      <c r="J78" s="10"/>
      <c r="K78" s="10"/>
    </row>
    <row r="79" spans="1:11" s="15" customFormat="1" x14ac:dyDescent="0.2">
      <c r="B79" s="10"/>
      <c r="C79" s="44"/>
      <c r="D79" s="10"/>
      <c r="E79" s="10"/>
      <c r="F79" s="10"/>
      <c r="G79" s="10"/>
      <c r="H79" s="10"/>
      <c r="I79" s="10"/>
      <c r="J79" s="10"/>
      <c r="K79" s="10"/>
    </row>
    <row r="80" spans="1:11" s="15" customFormat="1" x14ac:dyDescent="0.2">
      <c r="B80" s="10"/>
      <c r="C80" s="44"/>
      <c r="D80" s="10"/>
      <c r="E80" s="10"/>
      <c r="F80" s="10"/>
      <c r="G80" s="10"/>
      <c r="H80" s="10"/>
      <c r="I80" s="10"/>
      <c r="J80" s="10"/>
      <c r="K80" s="10"/>
    </row>
    <row r="81" spans="2:11" s="15" customFormat="1" x14ac:dyDescent="0.2">
      <c r="B81" s="10"/>
      <c r="C81" s="44"/>
      <c r="D81" s="10"/>
      <c r="E81" s="10"/>
      <c r="F81" s="10"/>
      <c r="G81" s="10"/>
      <c r="H81" s="10"/>
      <c r="I81" s="10"/>
      <c r="J81" s="10"/>
      <c r="K81" s="10"/>
    </row>
    <row r="82" spans="2:11" s="15" customFormat="1" x14ac:dyDescent="0.2">
      <c r="B82" s="10"/>
      <c r="C82" s="44"/>
      <c r="D82" s="10"/>
      <c r="E82" s="10"/>
      <c r="F82" s="10"/>
      <c r="G82" s="10"/>
      <c r="H82" s="10"/>
      <c r="I82" s="10"/>
      <c r="J82" s="10"/>
      <c r="K82" s="10"/>
    </row>
    <row r="83" spans="2:11" s="15" customFormat="1" x14ac:dyDescent="0.2">
      <c r="B83" s="10"/>
      <c r="C83" s="44"/>
      <c r="D83" s="10"/>
      <c r="E83" s="10"/>
      <c r="F83" s="10"/>
      <c r="G83" s="10"/>
      <c r="H83" s="10"/>
      <c r="I83" s="10"/>
      <c r="J83" s="10"/>
      <c r="K83" s="10"/>
    </row>
    <row r="84" spans="2:11" s="15" customFormat="1" x14ac:dyDescent="0.2">
      <c r="B84" s="10"/>
      <c r="C84" s="44"/>
      <c r="D84" s="10"/>
      <c r="E84" s="10"/>
      <c r="F84" s="10"/>
      <c r="G84" s="10"/>
      <c r="H84" s="10"/>
      <c r="I84" s="10"/>
      <c r="J84" s="10"/>
      <c r="K84" s="10"/>
    </row>
    <row r="85" spans="2:11" s="15" customFormat="1" x14ac:dyDescent="0.2">
      <c r="B85" s="10"/>
      <c r="C85" s="44"/>
      <c r="D85" s="10"/>
      <c r="E85" s="10"/>
      <c r="F85" s="10"/>
      <c r="G85" s="10"/>
      <c r="H85" s="10"/>
      <c r="I85" s="10"/>
      <c r="J85" s="10"/>
      <c r="K85" s="10"/>
    </row>
    <row r="86" spans="2:11" s="15" customFormat="1" x14ac:dyDescent="0.2">
      <c r="B86" s="10"/>
      <c r="C86" s="44"/>
      <c r="D86" s="10"/>
      <c r="E86" s="10"/>
      <c r="F86" s="10"/>
      <c r="G86" s="10"/>
      <c r="H86" s="10"/>
      <c r="I86" s="10"/>
      <c r="J86" s="10"/>
      <c r="K86" s="10"/>
    </row>
    <row r="87" spans="2:11" s="15" customFormat="1" x14ac:dyDescent="0.2">
      <c r="B87" s="10"/>
      <c r="C87" s="44"/>
      <c r="D87" s="10"/>
      <c r="E87" s="10"/>
      <c r="F87" s="10"/>
      <c r="G87" s="10"/>
      <c r="H87" s="10"/>
      <c r="I87" s="10"/>
      <c r="J87" s="10"/>
      <c r="K87" s="10"/>
    </row>
    <row r="88" spans="2:11" s="15" customFormat="1" x14ac:dyDescent="0.2">
      <c r="B88" s="10"/>
      <c r="C88" s="44"/>
      <c r="D88" s="10"/>
      <c r="E88" s="10"/>
      <c r="F88" s="10"/>
      <c r="G88" s="10"/>
      <c r="H88" s="10"/>
      <c r="I88" s="10"/>
      <c r="J88" s="10"/>
      <c r="K88" s="10"/>
    </row>
    <row r="89" spans="2:11" s="15" customFormat="1" x14ac:dyDescent="0.2">
      <c r="B89" s="10"/>
      <c r="C89" s="44"/>
      <c r="D89" s="10"/>
      <c r="E89" s="10"/>
      <c r="F89" s="10"/>
      <c r="G89" s="10"/>
      <c r="H89" s="10"/>
      <c r="I89" s="10"/>
      <c r="J89" s="10"/>
      <c r="K89" s="10"/>
    </row>
    <row r="90" spans="2:11" s="15" customFormat="1" x14ac:dyDescent="0.2">
      <c r="B90" s="10"/>
      <c r="C90" s="44"/>
      <c r="D90" s="10"/>
      <c r="E90" s="10"/>
      <c r="F90" s="10"/>
      <c r="G90" s="10"/>
      <c r="H90" s="10"/>
      <c r="I90" s="10"/>
      <c r="J90" s="10"/>
      <c r="K90" s="10"/>
    </row>
    <row r="91" spans="2:11" s="15" customFormat="1" x14ac:dyDescent="0.2">
      <c r="B91" s="10"/>
      <c r="C91" s="44"/>
      <c r="D91" s="10"/>
      <c r="E91" s="10"/>
      <c r="F91" s="10"/>
      <c r="G91" s="10"/>
      <c r="H91" s="10"/>
      <c r="I91" s="10"/>
      <c r="J91" s="10"/>
      <c r="K91" s="10"/>
    </row>
    <row r="92" spans="2:11" s="15" customFormat="1" x14ac:dyDescent="0.2">
      <c r="B92" s="10"/>
      <c r="C92" s="44"/>
      <c r="D92" s="10"/>
      <c r="E92" s="10"/>
      <c r="F92" s="10"/>
      <c r="G92" s="10"/>
      <c r="H92" s="10"/>
      <c r="I92" s="10"/>
      <c r="J92" s="10"/>
      <c r="K92" s="10"/>
    </row>
    <row r="93" spans="2:11" s="15" customFormat="1" x14ac:dyDescent="0.2">
      <c r="B93" s="10"/>
      <c r="C93" s="44"/>
      <c r="D93" s="10"/>
      <c r="E93" s="10"/>
      <c r="F93" s="10"/>
      <c r="G93" s="10"/>
      <c r="H93" s="10"/>
      <c r="I93" s="10"/>
      <c r="J93" s="10"/>
      <c r="K93" s="10"/>
    </row>
    <row r="94" spans="2:11" s="15" customFormat="1" x14ac:dyDescent="0.2">
      <c r="B94" s="10"/>
      <c r="C94" s="44"/>
      <c r="D94" s="10"/>
      <c r="E94" s="10"/>
      <c r="F94" s="10"/>
      <c r="G94" s="10"/>
      <c r="H94" s="10"/>
      <c r="I94" s="10"/>
      <c r="J94" s="10"/>
      <c r="K94" s="10"/>
    </row>
    <row r="95" spans="2:11" s="15" customFormat="1" x14ac:dyDescent="0.2">
      <c r="B95" s="10"/>
      <c r="C95" s="44"/>
      <c r="D95" s="10"/>
      <c r="E95" s="10"/>
      <c r="F95" s="10"/>
      <c r="G95" s="10"/>
      <c r="H95" s="10"/>
      <c r="I95" s="10"/>
      <c r="J95" s="10"/>
      <c r="K95" s="10"/>
    </row>
    <row r="96" spans="2:11" s="15" customFormat="1" x14ac:dyDescent="0.2">
      <c r="B96" s="10"/>
      <c r="C96" s="44"/>
      <c r="D96" s="10"/>
      <c r="E96" s="10"/>
      <c r="F96" s="10"/>
      <c r="G96" s="10"/>
      <c r="H96" s="10"/>
      <c r="I96" s="10"/>
      <c r="J96" s="10"/>
      <c r="K96" s="10"/>
    </row>
    <row r="97" spans="2:11" s="15" customFormat="1" x14ac:dyDescent="0.2">
      <c r="B97" s="10"/>
      <c r="C97" s="44"/>
      <c r="D97" s="10"/>
      <c r="E97" s="10"/>
      <c r="F97" s="10"/>
      <c r="G97" s="10"/>
      <c r="H97" s="10"/>
      <c r="I97" s="10"/>
      <c r="J97" s="10"/>
      <c r="K97" s="10"/>
    </row>
    <row r="98" spans="2:11" s="15" customFormat="1" x14ac:dyDescent="0.2">
      <c r="B98" s="10"/>
      <c r="C98" s="44"/>
      <c r="D98" s="10"/>
      <c r="E98" s="10"/>
      <c r="F98" s="10"/>
      <c r="G98" s="10"/>
      <c r="H98" s="10"/>
      <c r="I98" s="10"/>
      <c r="J98" s="10"/>
      <c r="K98" s="10"/>
    </row>
    <row r="99" spans="2:11" s="15" customFormat="1" x14ac:dyDescent="0.2">
      <c r="B99" s="10"/>
      <c r="C99" s="44"/>
      <c r="D99" s="10"/>
      <c r="E99" s="10"/>
      <c r="F99" s="10"/>
      <c r="G99" s="10"/>
      <c r="H99" s="10"/>
      <c r="I99" s="10"/>
      <c r="J99" s="10"/>
      <c r="K99" s="10"/>
    </row>
    <row r="100" spans="2:11" s="15" customFormat="1" x14ac:dyDescent="0.2">
      <c r="B100" s="10"/>
      <c r="C100" s="44"/>
      <c r="D100" s="10"/>
      <c r="E100" s="10"/>
      <c r="F100" s="10"/>
      <c r="G100" s="10"/>
      <c r="H100" s="10"/>
      <c r="I100" s="10"/>
      <c r="J100" s="10"/>
      <c r="K100" s="10"/>
    </row>
    <row r="101" spans="2:11" s="15" customFormat="1" x14ac:dyDescent="0.2">
      <c r="B101" s="10"/>
      <c r="C101" s="44"/>
      <c r="D101" s="10"/>
      <c r="E101" s="10"/>
      <c r="F101" s="10"/>
      <c r="G101" s="10"/>
      <c r="H101" s="10"/>
      <c r="I101" s="10"/>
      <c r="J101" s="10"/>
      <c r="K101" s="10"/>
    </row>
    <row r="102" spans="2:11" s="15" customFormat="1" x14ac:dyDescent="0.2">
      <c r="B102" s="10"/>
      <c r="C102" s="44"/>
      <c r="D102" s="10"/>
      <c r="E102" s="10"/>
      <c r="F102" s="10"/>
      <c r="G102" s="10"/>
      <c r="H102" s="10"/>
      <c r="I102" s="10"/>
      <c r="J102" s="10"/>
      <c r="K102" s="10"/>
    </row>
    <row r="103" spans="2:11" s="15" customFormat="1" x14ac:dyDescent="0.2">
      <c r="B103" s="10"/>
      <c r="C103" s="44"/>
      <c r="D103" s="10"/>
      <c r="E103" s="10"/>
      <c r="F103" s="10"/>
      <c r="G103" s="10"/>
      <c r="H103" s="10"/>
      <c r="I103" s="10"/>
      <c r="J103" s="10"/>
      <c r="K103" s="10"/>
    </row>
    <row r="104" spans="2:11" s="15" customFormat="1" x14ac:dyDescent="0.2">
      <c r="B104" s="10"/>
      <c r="C104" s="44"/>
      <c r="D104" s="10"/>
      <c r="E104" s="10"/>
      <c r="F104" s="10"/>
      <c r="G104" s="10"/>
      <c r="H104" s="10"/>
      <c r="I104" s="10"/>
      <c r="J104" s="10"/>
      <c r="K104" s="10"/>
    </row>
    <row r="105" spans="2:11" s="15" customFormat="1" x14ac:dyDescent="0.2">
      <c r="B105" s="10"/>
      <c r="C105" s="44"/>
      <c r="D105" s="10"/>
      <c r="E105" s="10"/>
      <c r="F105" s="10"/>
      <c r="G105" s="10"/>
      <c r="H105" s="10"/>
      <c r="I105" s="10"/>
      <c r="J105" s="10"/>
      <c r="K105" s="10"/>
    </row>
    <row r="106" spans="2:11" s="15" customFormat="1" x14ac:dyDescent="0.2">
      <c r="B106" s="10"/>
      <c r="C106" s="44"/>
      <c r="D106" s="10"/>
      <c r="E106" s="10"/>
      <c r="F106" s="10"/>
      <c r="G106" s="10"/>
      <c r="H106" s="10"/>
      <c r="I106" s="10"/>
      <c r="J106" s="10"/>
      <c r="K106" s="10"/>
    </row>
    <row r="107" spans="2:11" s="15" customFormat="1" x14ac:dyDescent="0.2">
      <c r="B107" s="10"/>
      <c r="C107" s="44"/>
      <c r="D107" s="10"/>
      <c r="E107" s="10"/>
      <c r="F107" s="10"/>
      <c r="G107" s="10"/>
      <c r="H107" s="10"/>
      <c r="I107" s="10"/>
      <c r="J107" s="10"/>
      <c r="K107" s="10"/>
    </row>
    <row r="108" spans="2:11" s="15" customFormat="1" x14ac:dyDescent="0.2">
      <c r="B108" s="10"/>
      <c r="C108" s="44"/>
      <c r="D108" s="10"/>
      <c r="E108" s="10"/>
      <c r="F108" s="10"/>
      <c r="G108" s="10"/>
      <c r="H108" s="10"/>
      <c r="I108" s="10"/>
      <c r="J108" s="10"/>
      <c r="K108" s="10"/>
    </row>
    <row r="109" spans="2:11" s="15" customFormat="1" x14ac:dyDescent="0.2">
      <c r="B109" s="10"/>
      <c r="C109" s="44"/>
      <c r="D109" s="10"/>
      <c r="E109" s="10"/>
      <c r="F109" s="10"/>
      <c r="G109" s="10"/>
      <c r="H109" s="10"/>
      <c r="I109" s="10"/>
      <c r="J109" s="10"/>
      <c r="K109" s="10"/>
    </row>
    <row r="110" spans="2:11" s="15" customFormat="1" x14ac:dyDescent="0.2">
      <c r="B110" s="10"/>
      <c r="C110" s="44"/>
      <c r="D110" s="10"/>
      <c r="E110" s="10"/>
      <c r="F110" s="10"/>
      <c r="G110" s="10"/>
      <c r="H110" s="10"/>
      <c r="I110" s="10"/>
      <c r="J110" s="10"/>
      <c r="K110" s="10"/>
    </row>
    <row r="111" spans="2:11" s="15" customFormat="1" x14ac:dyDescent="0.2">
      <c r="B111" s="10"/>
      <c r="C111" s="44"/>
      <c r="D111" s="10"/>
      <c r="E111" s="10"/>
      <c r="F111" s="10"/>
      <c r="G111" s="10"/>
      <c r="H111" s="10"/>
      <c r="I111" s="10"/>
      <c r="J111" s="10"/>
      <c r="K111" s="10"/>
    </row>
    <row r="112" spans="2:11" s="15" customFormat="1" x14ac:dyDescent="0.2">
      <c r="B112" s="10"/>
      <c r="C112" s="44"/>
      <c r="D112" s="10"/>
      <c r="E112" s="10"/>
      <c r="F112" s="10"/>
      <c r="G112" s="10"/>
      <c r="H112" s="10"/>
      <c r="I112" s="10"/>
      <c r="J112" s="10"/>
      <c r="K112" s="10"/>
    </row>
    <row r="113" spans="2:11" s="15" customFormat="1" x14ac:dyDescent="0.2">
      <c r="B113" s="10"/>
      <c r="C113" s="44"/>
      <c r="D113" s="10"/>
      <c r="E113" s="10"/>
      <c r="F113" s="10"/>
      <c r="G113" s="10"/>
      <c r="H113" s="10"/>
      <c r="I113" s="10"/>
      <c r="J113" s="10"/>
      <c r="K113" s="10"/>
    </row>
    <row r="114" spans="2:11" s="15" customFormat="1" x14ac:dyDescent="0.2">
      <c r="B114" s="10"/>
      <c r="C114" s="44"/>
      <c r="D114" s="10"/>
      <c r="E114" s="10"/>
      <c r="F114" s="10"/>
      <c r="G114" s="10"/>
      <c r="H114" s="10"/>
      <c r="I114" s="10"/>
      <c r="J114" s="10"/>
      <c r="K114" s="10"/>
    </row>
    <row r="115" spans="2:11" s="15" customFormat="1" x14ac:dyDescent="0.2">
      <c r="B115" s="10"/>
      <c r="C115" s="44"/>
      <c r="D115" s="10"/>
      <c r="E115" s="10"/>
      <c r="F115" s="10"/>
      <c r="G115" s="10"/>
      <c r="H115" s="10"/>
      <c r="I115" s="10"/>
      <c r="J115" s="10"/>
      <c r="K115" s="10"/>
    </row>
    <row r="116" spans="2:11" s="15" customFormat="1" x14ac:dyDescent="0.2">
      <c r="B116" s="10"/>
      <c r="C116" s="44"/>
      <c r="D116" s="10"/>
      <c r="E116" s="10"/>
      <c r="F116" s="10"/>
      <c r="G116" s="10"/>
      <c r="H116" s="10"/>
      <c r="I116" s="10"/>
      <c r="J116" s="10"/>
      <c r="K116" s="10"/>
    </row>
    <row r="117" spans="2:11" s="15" customFormat="1" x14ac:dyDescent="0.2">
      <c r="B117" s="10"/>
      <c r="C117" s="44"/>
      <c r="D117" s="10"/>
      <c r="E117" s="10"/>
      <c r="F117" s="10"/>
      <c r="G117" s="10"/>
      <c r="H117" s="10"/>
      <c r="I117" s="10"/>
      <c r="J117" s="10"/>
      <c r="K117" s="10"/>
    </row>
    <row r="118" spans="2:11" s="15" customFormat="1" x14ac:dyDescent="0.2">
      <c r="B118" s="10"/>
      <c r="C118" s="44"/>
      <c r="D118" s="10"/>
      <c r="E118" s="10"/>
      <c r="F118" s="10"/>
      <c r="G118" s="10"/>
      <c r="H118" s="10"/>
      <c r="I118" s="10"/>
      <c r="J118" s="10"/>
      <c r="K118" s="10"/>
    </row>
    <row r="119" spans="2:11" s="15" customFormat="1" x14ac:dyDescent="0.2">
      <c r="B119" s="10"/>
      <c r="C119" s="44"/>
      <c r="D119" s="10"/>
      <c r="E119" s="10"/>
      <c r="F119" s="10"/>
      <c r="G119" s="10"/>
      <c r="H119" s="10"/>
      <c r="I119" s="10"/>
      <c r="J119" s="10"/>
      <c r="K119" s="10"/>
    </row>
    <row r="120" spans="2:11" s="15" customFormat="1" x14ac:dyDescent="0.2">
      <c r="B120" s="10"/>
      <c r="C120" s="44"/>
      <c r="D120" s="10"/>
      <c r="E120" s="10"/>
      <c r="F120" s="10"/>
      <c r="G120" s="10"/>
      <c r="H120" s="10"/>
      <c r="I120" s="10"/>
      <c r="J120" s="10"/>
      <c r="K120" s="10"/>
    </row>
    <row r="121" spans="2:11" s="15" customFormat="1" x14ac:dyDescent="0.2">
      <c r="B121" s="10"/>
      <c r="C121" s="44"/>
      <c r="D121" s="10"/>
      <c r="E121" s="10"/>
      <c r="F121" s="10"/>
      <c r="G121" s="10"/>
      <c r="H121" s="10"/>
      <c r="I121" s="10"/>
      <c r="J121" s="10"/>
      <c r="K121" s="10"/>
    </row>
    <row r="122" spans="2:11" s="15" customFormat="1" x14ac:dyDescent="0.2">
      <c r="B122" s="10"/>
      <c r="C122" s="44"/>
      <c r="D122" s="10"/>
      <c r="E122" s="10"/>
      <c r="F122" s="10"/>
      <c r="G122" s="10"/>
      <c r="H122" s="10"/>
      <c r="I122" s="10"/>
      <c r="J122" s="10"/>
      <c r="K122" s="10"/>
    </row>
    <row r="123" spans="2:11" s="15" customFormat="1" x14ac:dyDescent="0.2">
      <c r="B123" s="10"/>
      <c r="C123" s="44"/>
      <c r="D123" s="10"/>
      <c r="E123" s="10"/>
      <c r="F123" s="10"/>
      <c r="G123" s="10"/>
      <c r="H123" s="10"/>
      <c r="I123" s="10"/>
      <c r="J123" s="10"/>
      <c r="K123" s="10"/>
    </row>
    <row r="124" spans="2:11" s="15" customFormat="1" x14ac:dyDescent="0.2">
      <c r="B124" s="10"/>
      <c r="C124" s="44"/>
      <c r="D124" s="10"/>
      <c r="E124" s="10"/>
      <c r="F124" s="10"/>
      <c r="G124" s="10"/>
      <c r="H124" s="10"/>
      <c r="I124" s="10"/>
      <c r="J124" s="10"/>
      <c r="K124" s="10"/>
    </row>
    <row r="125" spans="2:11" s="15" customFormat="1" x14ac:dyDescent="0.2">
      <c r="B125" s="10"/>
      <c r="C125" s="44"/>
      <c r="D125" s="10"/>
      <c r="E125" s="10"/>
      <c r="F125" s="10"/>
      <c r="G125" s="10"/>
      <c r="H125" s="10"/>
      <c r="I125" s="10"/>
      <c r="J125" s="10"/>
      <c r="K125" s="10"/>
    </row>
    <row r="126" spans="2:11" s="15" customFormat="1" x14ac:dyDescent="0.2">
      <c r="B126" s="10"/>
      <c r="C126" s="44"/>
      <c r="D126" s="10"/>
      <c r="E126" s="10"/>
      <c r="F126" s="10"/>
      <c r="G126" s="10"/>
      <c r="H126" s="10"/>
      <c r="I126" s="10"/>
      <c r="J126" s="10"/>
      <c r="K126" s="10"/>
    </row>
    <row r="127" spans="2:11" s="15" customFormat="1" x14ac:dyDescent="0.2">
      <c r="B127" s="10"/>
      <c r="C127" s="44"/>
      <c r="D127" s="10"/>
      <c r="E127" s="10"/>
      <c r="F127" s="10"/>
      <c r="G127" s="10"/>
      <c r="H127" s="10"/>
      <c r="I127" s="10"/>
      <c r="J127" s="10"/>
      <c r="K127" s="10"/>
    </row>
    <row r="128" spans="2:11" s="15" customFormat="1" x14ac:dyDescent="0.2">
      <c r="B128" s="10"/>
      <c r="C128" s="44"/>
      <c r="D128" s="10"/>
      <c r="E128" s="10"/>
      <c r="F128" s="10"/>
      <c r="G128" s="10"/>
      <c r="H128" s="10"/>
      <c r="I128" s="10"/>
      <c r="J128" s="10"/>
      <c r="K128" s="10"/>
    </row>
    <row r="129" spans="2:11" s="15" customFormat="1" x14ac:dyDescent="0.2">
      <c r="B129" s="10"/>
      <c r="C129" s="44"/>
      <c r="D129" s="10"/>
      <c r="E129" s="10"/>
      <c r="F129" s="10"/>
      <c r="G129" s="10"/>
      <c r="H129" s="10"/>
      <c r="I129" s="10"/>
      <c r="J129" s="10"/>
      <c r="K129" s="10"/>
    </row>
    <row r="130" spans="2:11" s="15" customFormat="1" x14ac:dyDescent="0.2">
      <c r="B130" s="10"/>
      <c r="C130" s="44"/>
      <c r="D130" s="10"/>
      <c r="E130" s="10"/>
      <c r="F130" s="10"/>
      <c r="G130" s="10"/>
      <c r="H130" s="10"/>
      <c r="I130" s="10"/>
      <c r="J130" s="10"/>
      <c r="K130" s="10"/>
    </row>
    <row r="131" spans="2:11" s="15" customFormat="1" x14ac:dyDescent="0.2">
      <c r="B131" s="10"/>
      <c r="C131" s="44"/>
      <c r="D131" s="10"/>
      <c r="E131" s="10"/>
      <c r="F131" s="10"/>
      <c r="G131" s="10"/>
      <c r="H131" s="10"/>
      <c r="I131" s="10"/>
      <c r="J131" s="10"/>
      <c r="K131" s="10"/>
    </row>
    <row r="132" spans="2:11" s="15" customFormat="1" x14ac:dyDescent="0.2">
      <c r="B132" s="10"/>
      <c r="C132" s="44"/>
      <c r="D132" s="10"/>
      <c r="E132" s="10"/>
      <c r="F132" s="10"/>
      <c r="G132" s="10"/>
      <c r="H132" s="10"/>
      <c r="I132" s="10"/>
      <c r="J132" s="10"/>
      <c r="K132" s="10"/>
    </row>
    <row r="133" spans="2:11" s="15" customFormat="1" x14ac:dyDescent="0.2">
      <c r="B133" s="10"/>
      <c r="C133" s="44"/>
      <c r="D133" s="10"/>
      <c r="E133" s="10"/>
      <c r="F133" s="10"/>
      <c r="G133" s="10"/>
      <c r="H133" s="10"/>
      <c r="I133" s="10"/>
      <c r="J133" s="10"/>
      <c r="K133" s="10"/>
    </row>
    <row r="134" spans="2:11" s="15" customFormat="1" x14ac:dyDescent="0.2">
      <c r="B134" s="10"/>
      <c r="C134" s="44"/>
      <c r="D134" s="10"/>
      <c r="E134" s="10"/>
      <c r="F134" s="10"/>
      <c r="G134" s="10"/>
      <c r="H134" s="10"/>
      <c r="I134" s="10"/>
      <c r="J134" s="10"/>
      <c r="K134" s="10"/>
    </row>
    <row r="135" spans="2:11" s="15" customFormat="1" x14ac:dyDescent="0.2">
      <c r="B135" s="10"/>
      <c r="C135" s="44"/>
      <c r="D135" s="10"/>
      <c r="E135" s="10"/>
      <c r="F135" s="10"/>
      <c r="G135" s="10"/>
      <c r="H135" s="10"/>
      <c r="I135" s="10"/>
      <c r="J135" s="10"/>
      <c r="K135" s="10"/>
    </row>
    <row r="136" spans="2:11" s="15" customFormat="1" x14ac:dyDescent="0.2">
      <c r="B136" s="10"/>
      <c r="C136" s="44"/>
      <c r="D136" s="10"/>
      <c r="E136" s="10"/>
      <c r="F136" s="10"/>
      <c r="G136" s="10"/>
      <c r="H136" s="10"/>
      <c r="I136" s="10"/>
      <c r="J136" s="10"/>
      <c r="K136" s="10"/>
    </row>
    <row r="137" spans="2:11" s="15" customFormat="1" x14ac:dyDescent="0.2">
      <c r="B137" s="10"/>
      <c r="C137" s="44"/>
      <c r="D137" s="10"/>
      <c r="E137" s="10"/>
      <c r="F137" s="10"/>
      <c r="G137" s="10"/>
      <c r="H137" s="10"/>
      <c r="I137" s="10"/>
      <c r="J137" s="10"/>
      <c r="K137" s="10"/>
    </row>
    <row r="138" spans="2:11" s="15" customFormat="1" x14ac:dyDescent="0.2">
      <c r="B138" s="10"/>
      <c r="C138" s="44"/>
      <c r="D138" s="10"/>
      <c r="E138" s="10"/>
      <c r="F138" s="10"/>
      <c r="G138" s="10"/>
      <c r="H138" s="10"/>
      <c r="I138" s="10"/>
      <c r="J138" s="10"/>
      <c r="K138" s="10"/>
    </row>
    <row r="139" spans="2:11" s="15" customFormat="1" x14ac:dyDescent="0.2">
      <c r="B139" s="10"/>
      <c r="C139" s="44"/>
      <c r="D139" s="10"/>
      <c r="E139" s="10"/>
      <c r="F139" s="10"/>
      <c r="G139" s="10"/>
      <c r="H139" s="10"/>
      <c r="I139" s="10"/>
      <c r="J139" s="10"/>
      <c r="K139" s="10"/>
    </row>
    <row r="140" spans="2:11" s="15" customFormat="1" x14ac:dyDescent="0.2">
      <c r="B140" s="10"/>
      <c r="C140" s="44"/>
      <c r="D140" s="10"/>
      <c r="E140" s="10"/>
      <c r="F140" s="10"/>
      <c r="G140" s="10"/>
      <c r="H140" s="10"/>
      <c r="I140" s="10"/>
      <c r="J140" s="10"/>
      <c r="K140" s="10"/>
    </row>
    <row r="141" spans="2:11" s="15" customFormat="1" x14ac:dyDescent="0.2">
      <c r="B141" s="10"/>
      <c r="C141" s="44"/>
      <c r="D141" s="10"/>
      <c r="E141" s="10"/>
      <c r="F141" s="10"/>
      <c r="G141" s="10"/>
      <c r="H141" s="10"/>
      <c r="I141" s="10"/>
      <c r="J141" s="10"/>
      <c r="K141" s="10"/>
    </row>
    <row r="142" spans="2:11" s="15" customFormat="1" x14ac:dyDescent="0.2">
      <c r="B142" s="10"/>
      <c r="C142" s="44"/>
      <c r="D142" s="10"/>
      <c r="E142" s="10"/>
      <c r="F142" s="10"/>
      <c r="G142" s="10"/>
      <c r="H142" s="10"/>
      <c r="I142" s="10"/>
      <c r="J142" s="10"/>
      <c r="K142" s="10"/>
    </row>
    <row r="143" spans="2:11" s="15" customFormat="1" x14ac:dyDescent="0.2">
      <c r="B143" s="10"/>
      <c r="C143" s="44"/>
      <c r="D143" s="10"/>
      <c r="E143" s="10"/>
      <c r="F143" s="10"/>
      <c r="G143" s="10"/>
      <c r="H143" s="10"/>
      <c r="I143" s="10"/>
      <c r="J143" s="10"/>
      <c r="K143" s="10"/>
    </row>
    <row r="144" spans="2:11" s="15" customFormat="1" x14ac:dyDescent="0.2">
      <c r="B144" s="10"/>
      <c r="C144" s="44"/>
      <c r="D144" s="10"/>
      <c r="E144" s="10"/>
      <c r="F144" s="10"/>
      <c r="G144" s="10"/>
      <c r="H144" s="10"/>
      <c r="I144" s="10"/>
      <c r="J144" s="10"/>
      <c r="K144" s="10"/>
    </row>
    <row r="145" spans="2:11" s="15" customFormat="1" x14ac:dyDescent="0.2">
      <c r="B145" s="10"/>
      <c r="C145" s="44"/>
      <c r="D145" s="10"/>
      <c r="E145" s="10"/>
      <c r="F145" s="10"/>
      <c r="G145" s="10"/>
      <c r="H145" s="10"/>
      <c r="I145" s="10"/>
      <c r="J145" s="10"/>
      <c r="K145" s="10"/>
    </row>
    <row r="146" spans="2:11" s="15" customFormat="1" x14ac:dyDescent="0.2">
      <c r="B146" s="10"/>
      <c r="C146" s="44"/>
      <c r="D146" s="10"/>
      <c r="E146" s="10"/>
      <c r="F146" s="10"/>
      <c r="G146" s="10"/>
      <c r="H146" s="10"/>
      <c r="I146" s="10"/>
      <c r="J146" s="10"/>
      <c r="K146" s="10"/>
    </row>
    <row r="147" spans="2:11" s="15" customFormat="1" x14ac:dyDescent="0.2">
      <c r="B147" s="10"/>
      <c r="C147" s="44"/>
      <c r="D147" s="10"/>
      <c r="E147" s="10"/>
      <c r="F147" s="10"/>
      <c r="G147" s="10"/>
      <c r="H147" s="10"/>
      <c r="I147" s="10"/>
      <c r="J147" s="10"/>
      <c r="K147" s="10"/>
    </row>
    <row r="148" spans="2:11" s="15" customFormat="1" x14ac:dyDescent="0.2">
      <c r="B148" s="10"/>
      <c r="C148" s="44"/>
      <c r="D148" s="10"/>
      <c r="E148" s="10"/>
      <c r="F148" s="10"/>
      <c r="G148" s="10"/>
      <c r="H148" s="10"/>
      <c r="I148" s="10"/>
      <c r="J148" s="10"/>
      <c r="K148" s="10"/>
    </row>
    <row r="149" spans="2:11" s="15" customFormat="1" x14ac:dyDescent="0.2">
      <c r="B149" s="10"/>
      <c r="C149" s="44"/>
      <c r="D149" s="10"/>
      <c r="E149" s="10"/>
      <c r="F149" s="10"/>
      <c r="G149" s="10"/>
      <c r="H149" s="10"/>
      <c r="I149" s="10"/>
      <c r="J149" s="10"/>
      <c r="K149" s="10"/>
    </row>
    <row r="150" spans="2:11" s="15" customFormat="1" x14ac:dyDescent="0.2">
      <c r="B150" s="10"/>
      <c r="C150" s="44"/>
      <c r="D150" s="10"/>
      <c r="E150" s="10"/>
      <c r="F150" s="10"/>
      <c r="G150" s="10"/>
      <c r="H150" s="10"/>
      <c r="I150" s="10"/>
      <c r="J150" s="10"/>
      <c r="K150" s="10"/>
    </row>
    <row r="151" spans="2:11" s="15" customFormat="1" x14ac:dyDescent="0.2">
      <c r="B151" s="10"/>
      <c r="C151" s="44"/>
      <c r="D151" s="10"/>
      <c r="E151" s="10"/>
      <c r="F151" s="10"/>
      <c r="G151" s="10"/>
      <c r="H151" s="10"/>
      <c r="I151" s="10"/>
      <c r="J151" s="10"/>
      <c r="K151" s="10"/>
    </row>
    <row r="152" spans="2:11" s="15" customFormat="1" x14ac:dyDescent="0.2">
      <c r="B152" s="10"/>
      <c r="C152" s="44"/>
      <c r="D152" s="10"/>
      <c r="E152" s="10"/>
      <c r="F152" s="10"/>
      <c r="G152" s="10"/>
      <c r="H152" s="10"/>
      <c r="I152" s="10"/>
      <c r="J152" s="10"/>
      <c r="K152" s="10"/>
    </row>
    <row r="153" spans="2:11" s="15" customFormat="1" x14ac:dyDescent="0.2">
      <c r="B153" s="10"/>
      <c r="C153" s="44"/>
      <c r="D153" s="10"/>
      <c r="E153" s="10"/>
      <c r="F153" s="10"/>
      <c r="G153" s="10"/>
      <c r="H153" s="10"/>
      <c r="I153" s="10"/>
      <c r="J153" s="10"/>
      <c r="K153" s="10"/>
    </row>
    <row r="154" spans="2:11" s="15" customFormat="1" x14ac:dyDescent="0.2">
      <c r="B154" s="10"/>
      <c r="C154" s="44"/>
      <c r="D154" s="10"/>
      <c r="E154" s="10"/>
      <c r="F154" s="10"/>
      <c r="G154" s="10"/>
      <c r="H154" s="10"/>
      <c r="I154" s="10"/>
      <c r="J154" s="10"/>
      <c r="K154" s="10"/>
    </row>
    <row r="155" spans="2:11" s="15" customFormat="1" x14ac:dyDescent="0.2">
      <c r="B155" s="10"/>
      <c r="C155" s="44"/>
      <c r="D155" s="10"/>
      <c r="E155" s="10"/>
      <c r="F155" s="10"/>
      <c r="G155" s="10"/>
      <c r="H155" s="10"/>
      <c r="I155" s="10"/>
      <c r="J155" s="10"/>
      <c r="K155" s="10"/>
    </row>
    <row r="156" spans="2:11" s="15" customFormat="1" x14ac:dyDescent="0.2">
      <c r="B156" s="10"/>
      <c r="C156" s="44"/>
      <c r="D156" s="10"/>
      <c r="E156" s="10"/>
      <c r="F156" s="10"/>
      <c r="G156" s="10"/>
      <c r="H156" s="10"/>
      <c r="I156" s="10"/>
      <c r="J156" s="10"/>
      <c r="K156" s="10"/>
    </row>
    <row r="157" spans="2:11" s="15" customFormat="1" x14ac:dyDescent="0.2">
      <c r="B157" s="10"/>
      <c r="C157" s="44"/>
      <c r="D157" s="10"/>
      <c r="E157" s="10"/>
      <c r="F157" s="10"/>
      <c r="G157" s="10"/>
      <c r="H157" s="10"/>
      <c r="I157" s="10"/>
      <c r="J157" s="10"/>
      <c r="K157" s="10"/>
    </row>
    <row r="158" spans="2:11" s="15" customFormat="1" x14ac:dyDescent="0.2">
      <c r="B158" s="10"/>
      <c r="C158" s="44"/>
      <c r="D158" s="10"/>
      <c r="E158" s="10"/>
      <c r="F158" s="10"/>
      <c r="G158" s="10"/>
      <c r="H158" s="10"/>
      <c r="I158" s="10"/>
      <c r="J158" s="10"/>
      <c r="K158" s="10"/>
    </row>
    <row r="159" spans="2:11" s="15" customFormat="1" x14ac:dyDescent="0.2">
      <c r="B159" s="10"/>
      <c r="C159" s="44"/>
      <c r="D159" s="10"/>
      <c r="E159" s="10"/>
      <c r="F159" s="10"/>
      <c r="G159" s="10"/>
      <c r="H159" s="10"/>
      <c r="I159" s="10"/>
      <c r="J159" s="10"/>
      <c r="K159" s="10"/>
    </row>
    <row r="160" spans="2:11" s="15" customFormat="1" x14ac:dyDescent="0.2">
      <c r="B160" s="10"/>
      <c r="C160" s="44"/>
      <c r="D160" s="10"/>
      <c r="E160" s="10"/>
      <c r="F160" s="10"/>
      <c r="G160" s="10"/>
      <c r="H160" s="10"/>
      <c r="I160" s="10"/>
      <c r="J160" s="10"/>
      <c r="K160" s="10"/>
    </row>
    <row r="161" spans="2:11" s="15" customFormat="1" x14ac:dyDescent="0.2">
      <c r="B161" s="10"/>
      <c r="C161" s="44"/>
      <c r="D161" s="10"/>
      <c r="E161" s="10"/>
      <c r="F161" s="10"/>
      <c r="G161" s="10"/>
      <c r="H161" s="10"/>
      <c r="I161" s="10"/>
      <c r="J161" s="10"/>
      <c r="K161" s="10"/>
    </row>
    <row r="162" spans="2:11" s="15" customFormat="1" x14ac:dyDescent="0.2">
      <c r="B162" s="10"/>
      <c r="C162" s="44"/>
      <c r="D162" s="10"/>
      <c r="E162" s="10"/>
      <c r="F162" s="10"/>
      <c r="G162" s="10"/>
      <c r="H162" s="10"/>
      <c r="I162" s="10"/>
      <c r="J162" s="10"/>
      <c r="K162" s="10"/>
    </row>
    <row r="163" spans="2:11" s="15" customFormat="1" x14ac:dyDescent="0.2">
      <c r="B163" s="10"/>
      <c r="C163" s="44"/>
      <c r="D163" s="10"/>
      <c r="E163" s="10"/>
      <c r="F163" s="10"/>
      <c r="G163" s="10"/>
      <c r="H163" s="10"/>
      <c r="I163" s="10"/>
      <c r="J163" s="10"/>
      <c r="K163" s="10"/>
    </row>
    <row r="164" spans="2:11" s="15" customFormat="1" x14ac:dyDescent="0.2">
      <c r="B164" s="10"/>
      <c r="C164" s="44"/>
      <c r="D164" s="10"/>
      <c r="E164" s="10"/>
      <c r="F164" s="10"/>
      <c r="G164" s="10"/>
      <c r="H164" s="10"/>
      <c r="I164" s="10"/>
      <c r="J164" s="10"/>
      <c r="K164" s="10"/>
    </row>
    <row r="165" spans="2:11" s="15" customFormat="1" x14ac:dyDescent="0.2">
      <c r="B165" s="10"/>
      <c r="C165" s="44"/>
      <c r="D165" s="10"/>
      <c r="E165" s="10"/>
      <c r="F165" s="10"/>
      <c r="G165" s="10"/>
      <c r="H165" s="10"/>
      <c r="I165" s="10"/>
      <c r="J165" s="10"/>
      <c r="K165" s="10"/>
    </row>
    <row r="166" spans="2:11" s="15" customFormat="1" x14ac:dyDescent="0.2">
      <c r="B166" s="10"/>
      <c r="C166" s="44"/>
      <c r="D166" s="10"/>
      <c r="E166" s="10"/>
      <c r="F166" s="10"/>
      <c r="G166" s="10"/>
      <c r="H166" s="10"/>
      <c r="I166" s="10"/>
      <c r="J166" s="10"/>
      <c r="K166" s="10"/>
    </row>
    <row r="167" spans="2:11" s="15" customFormat="1" x14ac:dyDescent="0.2">
      <c r="B167" s="10"/>
      <c r="C167" s="44"/>
      <c r="D167" s="10"/>
      <c r="E167" s="10"/>
      <c r="F167" s="10"/>
      <c r="G167" s="10"/>
      <c r="H167" s="10"/>
      <c r="I167" s="10"/>
      <c r="J167" s="10"/>
      <c r="K167" s="10"/>
    </row>
    <row r="168" spans="2:11" s="15" customFormat="1" x14ac:dyDescent="0.2">
      <c r="B168" s="10"/>
      <c r="C168" s="44"/>
      <c r="D168" s="10"/>
      <c r="E168" s="10"/>
      <c r="F168" s="10"/>
      <c r="G168" s="10"/>
      <c r="H168" s="10"/>
      <c r="I168" s="10"/>
      <c r="J168" s="10"/>
      <c r="K168" s="10"/>
    </row>
    <row r="169" spans="2:11" s="15" customFormat="1" x14ac:dyDescent="0.2">
      <c r="B169" s="10"/>
      <c r="C169" s="44"/>
      <c r="D169" s="10"/>
      <c r="E169" s="10"/>
      <c r="F169" s="10"/>
      <c r="G169" s="10"/>
      <c r="H169" s="10"/>
      <c r="I169" s="10"/>
      <c r="J169" s="10"/>
      <c r="K169" s="10"/>
    </row>
    <row r="170" spans="2:11" s="15" customFormat="1" x14ac:dyDescent="0.2">
      <c r="B170" s="10"/>
      <c r="C170" s="44"/>
      <c r="D170" s="10"/>
      <c r="E170" s="10"/>
      <c r="F170" s="10"/>
      <c r="G170" s="10"/>
      <c r="H170" s="10"/>
      <c r="I170" s="10"/>
      <c r="J170" s="10"/>
      <c r="K170" s="10"/>
    </row>
    <row r="171" spans="2:11" s="15" customFormat="1" x14ac:dyDescent="0.2">
      <c r="B171" s="10"/>
      <c r="C171" s="44"/>
      <c r="D171" s="10"/>
      <c r="E171" s="10"/>
      <c r="F171" s="10"/>
      <c r="G171" s="10"/>
      <c r="H171" s="10"/>
      <c r="I171" s="10"/>
      <c r="J171" s="10"/>
      <c r="K171" s="10"/>
    </row>
    <row r="172" spans="2:11" s="15" customFormat="1" x14ac:dyDescent="0.2">
      <c r="B172" s="10"/>
      <c r="C172" s="44"/>
      <c r="D172" s="10"/>
      <c r="E172" s="10"/>
      <c r="F172" s="10"/>
      <c r="G172" s="10"/>
      <c r="H172" s="10"/>
      <c r="I172" s="10"/>
      <c r="J172" s="10"/>
      <c r="K172" s="10"/>
    </row>
    <row r="173" spans="2:11" s="15" customFormat="1" x14ac:dyDescent="0.2">
      <c r="B173" s="10"/>
      <c r="C173" s="44"/>
      <c r="D173" s="10"/>
      <c r="E173" s="10"/>
      <c r="F173" s="10"/>
      <c r="G173" s="10"/>
      <c r="H173" s="10"/>
      <c r="I173" s="10"/>
      <c r="J173" s="10"/>
      <c r="K173" s="10"/>
    </row>
    <row r="174" spans="2:11" s="15" customFormat="1" x14ac:dyDescent="0.2">
      <c r="B174" s="10"/>
      <c r="C174" s="44"/>
      <c r="D174" s="10"/>
      <c r="E174" s="10"/>
      <c r="F174" s="10"/>
      <c r="G174" s="10"/>
      <c r="H174" s="10"/>
      <c r="I174" s="10"/>
      <c r="J174" s="10"/>
      <c r="K174" s="10"/>
    </row>
    <row r="175" spans="2:11" s="15" customFormat="1" x14ac:dyDescent="0.2">
      <c r="B175" s="10"/>
      <c r="C175" s="44"/>
      <c r="D175" s="10"/>
      <c r="E175" s="10"/>
      <c r="F175" s="10"/>
      <c r="G175" s="10"/>
      <c r="H175" s="10"/>
      <c r="I175" s="10"/>
      <c r="J175" s="10"/>
      <c r="K175" s="10"/>
    </row>
    <row r="176" spans="2:11" s="15" customFormat="1" x14ac:dyDescent="0.2">
      <c r="B176" s="10"/>
      <c r="C176" s="44"/>
      <c r="D176" s="10"/>
      <c r="E176" s="10"/>
      <c r="F176" s="10"/>
      <c r="G176" s="10"/>
      <c r="H176" s="10"/>
      <c r="I176" s="10"/>
      <c r="J176" s="10"/>
      <c r="K176" s="10"/>
    </row>
    <row r="177" spans="2:11" s="15" customFormat="1" x14ac:dyDescent="0.2">
      <c r="B177" s="10"/>
      <c r="C177" s="44"/>
      <c r="D177" s="10"/>
      <c r="E177" s="10"/>
      <c r="F177" s="10"/>
      <c r="G177" s="10"/>
      <c r="H177" s="10"/>
      <c r="I177" s="10"/>
      <c r="J177" s="10"/>
      <c r="K177" s="10"/>
    </row>
    <row r="178" spans="2:11" s="15" customFormat="1" x14ac:dyDescent="0.2">
      <c r="B178" s="10"/>
      <c r="C178" s="44"/>
      <c r="D178" s="10"/>
      <c r="E178" s="10"/>
      <c r="F178" s="10"/>
      <c r="G178" s="10"/>
      <c r="H178" s="10"/>
      <c r="I178" s="10"/>
      <c r="J178" s="10"/>
      <c r="K178" s="10"/>
    </row>
    <row r="179" spans="2:11" s="15" customFormat="1" x14ac:dyDescent="0.2">
      <c r="B179" s="10"/>
      <c r="C179" s="44"/>
      <c r="D179" s="10"/>
      <c r="E179" s="10"/>
      <c r="F179" s="10"/>
      <c r="G179" s="10"/>
      <c r="H179" s="10"/>
      <c r="I179" s="10"/>
      <c r="J179" s="10"/>
      <c r="K179" s="10"/>
    </row>
    <row r="180" spans="2:11" s="15" customFormat="1" x14ac:dyDescent="0.2">
      <c r="B180" s="10"/>
      <c r="C180" s="44"/>
      <c r="D180" s="10"/>
      <c r="E180" s="10"/>
      <c r="F180" s="10"/>
      <c r="G180" s="10"/>
      <c r="H180" s="10"/>
      <c r="I180" s="10"/>
      <c r="J180" s="10"/>
      <c r="K180" s="10"/>
    </row>
    <row r="181" spans="2:11" s="15" customFormat="1" x14ac:dyDescent="0.2">
      <c r="B181" s="10"/>
      <c r="C181" s="44"/>
      <c r="D181" s="10"/>
      <c r="E181" s="10"/>
      <c r="F181" s="10"/>
      <c r="G181" s="10"/>
      <c r="H181" s="10"/>
      <c r="I181" s="10"/>
      <c r="J181" s="10"/>
      <c r="K181" s="10"/>
    </row>
    <row r="182" spans="2:11" s="15" customFormat="1" x14ac:dyDescent="0.2">
      <c r="B182" s="10"/>
      <c r="C182" s="44"/>
      <c r="D182" s="10"/>
      <c r="E182" s="10"/>
      <c r="F182" s="10"/>
      <c r="G182" s="10"/>
      <c r="H182" s="10"/>
      <c r="I182" s="10"/>
      <c r="J182" s="10"/>
      <c r="K182" s="10"/>
    </row>
    <row r="183" spans="2:11" s="15" customFormat="1" x14ac:dyDescent="0.2">
      <c r="B183" s="10"/>
      <c r="C183" s="44"/>
      <c r="D183" s="10"/>
      <c r="E183" s="10"/>
      <c r="F183" s="10"/>
      <c r="G183" s="10"/>
      <c r="H183" s="10"/>
      <c r="I183" s="10"/>
      <c r="J183" s="10"/>
      <c r="K183" s="10"/>
    </row>
    <row r="184" spans="2:11" s="15" customFormat="1" x14ac:dyDescent="0.2">
      <c r="B184" s="10"/>
      <c r="C184" s="44"/>
      <c r="D184" s="10"/>
      <c r="E184" s="10"/>
      <c r="F184" s="10"/>
      <c r="G184" s="10"/>
      <c r="H184" s="10"/>
      <c r="I184" s="10"/>
      <c r="J184" s="10"/>
      <c r="K184" s="10"/>
    </row>
    <row r="185" spans="2:11" s="15" customFormat="1" x14ac:dyDescent="0.2">
      <c r="B185" s="10"/>
      <c r="C185" s="44"/>
      <c r="D185" s="10"/>
      <c r="E185" s="10"/>
      <c r="F185" s="10"/>
      <c r="G185" s="10"/>
      <c r="H185" s="10"/>
      <c r="I185" s="10"/>
      <c r="J185" s="10"/>
      <c r="K185" s="10"/>
    </row>
    <row r="186" spans="2:11" s="15" customFormat="1" x14ac:dyDescent="0.2">
      <c r="B186" s="10"/>
      <c r="C186" s="44"/>
      <c r="D186" s="10"/>
      <c r="E186" s="10"/>
      <c r="F186" s="10"/>
      <c r="G186" s="10"/>
      <c r="H186" s="10"/>
      <c r="I186" s="10"/>
      <c r="J186" s="10"/>
      <c r="K186" s="10"/>
    </row>
    <row r="187" spans="2:11" s="15" customFormat="1" x14ac:dyDescent="0.2">
      <c r="B187" s="10"/>
      <c r="C187" s="44"/>
      <c r="D187" s="10"/>
      <c r="E187" s="10"/>
      <c r="F187" s="10"/>
      <c r="G187" s="10"/>
      <c r="H187" s="10"/>
      <c r="I187" s="10"/>
      <c r="J187" s="10"/>
      <c r="K187" s="10"/>
    </row>
    <row r="188" spans="2:11" s="15" customFormat="1" x14ac:dyDescent="0.2">
      <c r="B188" s="10"/>
      <c r="C188" s="44"/>
      <c r="D188" s="10"/>
      <c r="E188" s="10"/>
      <c r="F188" s="10"/>
      <c r="G188" s="10"/>
      <c r="H188" s="10"/>
      <c r="I188" s="10"/>
      <c r="J188" s="10"/>
      <c r="K188" s="10"/>
    </row>
    <row r="189" spans="2:11" s="15" customFormat="1" x14ac:dyDescent="0.2">
      <c r="B189" s="10"/>
      <c r="C189" s="44"/>
      <c r="D189" s="10"/>
      <c r="E189" s="10"/>
      <c r="F189" s="10"/>
      <c r="G189" s="10"/>
      <c r="H189" s="10"/>
      <c r="I189" s="10"/>
      <c r="J189" s="10"/>
      <c r="K189" s="10"/>
    </row>
    <row r="190" spans="2:11" s="15" customFormat="1" x14ac:dyDescent="0.2">
      <c r="B190" s="10"/>
      <c r="C190" s="44"/>
      <c r="D190" s="10"/>
      <c r="E190" s="10"/>
      <c r="F190" s="10"/>
      <c r="G190" s="10"/>
      <c r="H190" s="10"/>
      <c r="I190" s="10"/>
      <c r="J190" s="10"/>
      <c r="K190" s="10"/>
    </row>
    <row r="191" spans="2:11" s="15" customFormat="1" x14ac:dyDescent="0.2">
      <c r="B191" s="10"/>
      <c r="C191" s="44"/>
      <c r="D191" s="10"/>
      <c r="E191" s="10"/>
      <c r="F191" s="10"/>
      <c r="G191" s="10"/>
      <c r="H191" s="10"/>
      <c r="I191" s="10"/>
      <c r="J191" s="10"/>
      <c r="K191" s="10"/>
    </row>
    <row r="192" spans="2:11" s="15" customFormat="1" x14ac:dyDescent="0.2">
      <c r="B192" s="10"/>
      <c r="C192" s="44"/>
      <c r="D192" s="10"/>
      <c r="E192" s="10"/>
      <c r="F192" s="10"/>
      <c r="G192" s="10"/>
      <c r="H192" s="10"/>
      <c r="I192" s="10"/>
      <c r="J192" s="10"/>
      <c r="K192" s="10"/>
    </row>
    <row r="193" spans="2:11" s="15" customFormat="1" x14ac:dyDescent="0.2">
      <c r="B193" s="10"/>
      <c r="C193" s="44"/>
      <c r="D193" s="10"/>
      <c r="E193" s="10"/>
      <c r="F193" s="10"/>
      <c r="G193" s="10"/>
      <c r="H193" s="10"/>
      <c r="I193" s="10"/>
      <c r="J193" s="10"/>
      <c r="K193" s="10"/>
    </row>
    <row r="194" spans="2:11" s="15" customFormat="1" x14ac:dyDescent="0.2">
      <c r="B194" s="10"/>
      <c r="C194" s="44"/>
      <c r="D194" s="10"/>
      <c r="E194" s="10"/>
      <c r="F194" s="10"/>
      <c r="G194" s="10"/>
      <c r="H194" s="10"/>
      <c r="I194" s="10"/>
      <c r="J194" s="10"/>
      <c r="K194" s="10"/>
    </row>
    <row r="195" spans="2:11" s="15" customFormat="1" x14ac:dyDescent="0.2">
      <c r="B195" s="10"/>
      <c r="C195" s="44"/>
      <c r="D195" s="10"/>
      <c r="E195" s="10"/>
      <c r="F195" s="10"/>
      <c r="G195" s="10"/>
      <c r="H195" s="10"/>
      <c r="I195" s="10"/>
      <c r="J195" s="10"/>
      <c r="K195" s="10"/>
    </row>
    <row r="196" spans="2:11" s="15" customFormat="1" x14ac:dyDescent="0.2">
      <c r="B196" s="10"/>
      <c r="C196" s="44"/>
      <c r="D196" s="10"/>
      <c r="E196" s="10"/>
      <c r="F196" s="10"/>
      <c r="G196" s="10"/>
      <c r="H196" s="10"/>
      <c r="I196" s="10"/>
      <c r="J196" s="10"/>
      <c r="K196" s="10"/>
    </row>
    <row r="197" spans="2:11" s="15" customFormat="1" x14ac:dyDescent="0.2">
      <c r="B197" s="10"/>
      <c r="C197" s="44"/>
      <c r="D197" s="10"/>
      <c r="E197" s="10"/>
      <c r="F197" s="10"/>
      <c r="G197" s="10"/>
      <c r="H197" s="10"/>
      <c r="I197" s="10"/>
      <c r="J197" s="10"/>
      <c r="K197" s="10"/>
    </row>
    <row r="198" spans="2:11" s="15" customFormat="1" x14ac:dyDescent="0.2">
      <c r="B198" s="10"/>
      <c r="C198" s="44"/>
      <c r="D198" s="10"/>
      <c r="E198" s="10"/>
      <c r="F198" s="10"/>
      <c r="G198" s="10"/>
      <c r="H198" s="10"/>
      <c r="I198" s="10"/>
      <c r="J198" s="10"/>
      <c r="K198" s="10"/>
    </row>
    <row r="199" spans="2:11" s="15" customFormat="1" x14ac:dyDescent="0.2">
      <c r="B199" s="10"/>
      <c r="C199" s="44"/>
      <c r="D199" s="10"/>
      <c r="E199" s="10"/>
      <c r="F199" s="10"/>
      <c r="G199" s="10"/>
      <c r="H199" s="10"/>
      <c r="I199" s="10"/>
      <c r="J199" s="10"/>
      <c r="K199" s="10"/>
    </row>
    <row r="200" spans="2:11" s="15" customFormat="1" x14ac:dyDescent="0.2">
      <c r="B200" s="10"/>
      <c r="C200" s="44"/>
      <c r="D200" s="10"/>
      <c r="E200" s="10"/>
      <c r="F200" s="10"/>
      <c r="G200" s="10"/>
      <c r="H200" s="10"/>
      <c r="I200" s="10"/>
      <c r="J200" s="10"/>
      <c r="K200" s="10"/>
    </row>
    <row r="201" spans="2:11" s="15" customFormat="1" x14ac:dyDescent="0.2">
      <c r="B201" s="10"/>
      <c r="C201" s="44"/>
      <c r="D201" s="10"/>
      <c r="E201" s="10"/>
      <c r="F201" s="10"/>
      <c r="G201" s="10"/>
      <c r="H201" s="10"/>
      <c r="I201" s="10"/>
      <c r="J201" s="10"/>
      <c r="K201" s="10"/>
    </row>
    <row r="202" spans="2:11" s="15" customFormat="1" x14ac:dyDescent="0.2">
      <c r="B202" s="10"/>
      <c r="C202" s="44"/>
      <c r="D202" s="10"/>
      <c r="E202" s="10"/>
      <c r="F202" s="10"/>
      <c r="G202" s="10"/>
      <c r="H202" s="10"/>
      <c r="I202" s="10"/>
      <c r="J202" s="10"/>
      <c r="K202" s="10"/>
    </row>
    <row r="203" spans="2:11" s="15" customFormat="1" x14ac:dyDescent="0.2">
      <c r="B203" s="10"/>
      <c r="C203" s="44"/>
      <c r="D203" s="10"/>
      <c r="E203" s="10"/>
      <c r="F203" s="10"/>
      <c r="G203" s="10"/>
      <c r="H203" s="10"/>
      <c r="I203" s="10"/>
      <c r="J203" s="10"/>
      <c r="K203" s="10"/>
    </row>
    <row r="204" spans="2:11" s="15" customFormat="1" x14ac:dyDescent="0.2">
      <c r="B204" s="10"/>
      <c r="C204" s="44"/>
      <c r="D204" s="10"/>
      <c r="E204" s="10"/>
      <c r="F204" s="10"/>
      <c r="G204" s="10"/>
      <c r="H204" s="10"/>
      <c r="I204" s="10"/>
      <c r="J204" s="10"/>
      <c r="K204" s="10"/>
    </row>
    <row r="205" spans="2:11" s="15" customFormat="1" x14ac:dyDescent="0.2">
      <c r="B205" s="10"/>
      <c r="C205" s="44"/>
      <c r="D205" s="10"/>
      <c r="E205" s="10"/>
      <c r="F205" s="10"/>
      <c r="G205" s="10"/>
      <c r="H205" s="10"/>
      <c r="I205" s="10"/>
      <c r="J205" s="10"/>
      <c r="K205" s="10"/>
    </row>
    <row r="206" spans="2:11" s="15" customFormat="1" x14ac:dyDescent="0.2">
      <c r="B206" s="10"/>
      <c r="C206" s="44"/>
      <c r="D206" s="10"/>
      <c r="E206" s="10"/>
      <c r="F206" s="10"/>
      <c r="G206" s="10"/>
      <c r="H206" s="10"/>
      <c r="I206" s="10"/>
      <c r="J206" s="10"/>
      <c r="K206" s="10"/>
    </row>
    <row r="207" spans="2:11" s="15" customFormat="1" x14ac:dyDescent="0.2">
      <c r="B207" s="10"/>
      <c r="C207" s="44"/>
      <c r="D207" s="10"/>
      <c r="E207" s="10"/>
      <c r="F207" s="10"/>
      <c r="G207" s="10"/>
      <c r="H207" s="10"/>
      <c r="I207" s="10"/>
      <c r="J207" s="10"/>
      <c r="K207" s="10"/>
    </row>
    <row r="208" spans="2:11" s="15" customFormat="1" x14ac:dyDescent="0.2">
      <c r="B208" s="10"/>
      <c r="C208" s="44"/>
      <c r="D208" s="10"/>
      <c r="E208" s="10"/>
      <c r="F208" s="10"/>
      <c r="G208" s="10"/>
      <c r="H208" s="10"/>
      <c r="I208" s="10"/>
      <c r="J208" s="10"/>
      <c r="K208" s="10"/>
    </row>
    <row r="209" spans="2:11" s="15" customFormat="1" x14ac:dyDescent="0.2">
      <c r="B209" s="10"/>
      <c r="C209" s="44"/>
      <c r="D209" s="10"/>
      <c r="E209" s="10"/>
      <c r="F209" s="10"/>
      <c r="G209" s="10"/>
      <c r="H209" s="10"/>
      <c r="I209" s="10"/>
      <c r="J209" s="10"/>
      <c r="K209" s="10"/>
    </row>
    <row r="210" spans="2:11" s="15" customFormat="1" x14ac:dyDescent="0.2">
      <c r="B210" s="10"/>
      <c r="C210" s="44"/>
      <c r="D210" s="10"/>
      <c r="E210" s="10"/>
      <c r="F210" s="10"/>
      <c r="G210" s="10"/>
      <c r="H210" s="10"/>
      <c r="I210" s="10"/>
      <c r="J210" s="10"/>
      <c r="K210" s="10"/>
    </row>
    <row r="211" spans="2:11" s="15" customFormat="1" x14ac:dyDescent="0.2">
      <c r="B211" s="10"/>
      <c r="C211" s="44"/>
      <c r="D211" s="10"/>
      <c r="E211" s="10"/>
      <c r="F211" s="10"/>
      <c r="G211" s="10"/>
      <c r="H211" s="10"/>
      <c r="I211" s="10"/>
      <c r="J211" s="10"/>
      <c r="K211" s="10"/>
    </row>
    <row r="212" spans="2:11" s="15" customFormat="1" x14ac:dyDescent="0.2">
      <c r="B212" s="10"/>
      <c r="C212" s="44"/>
      <c r="D212" s="10"/>
      <c r="E212" s="10"/>
      <c r="F212" s="10"/>
      <c r="G212" s="10"/>
      <c r="H212" s="10"/>
      <c r="I212" s="10"/>
      <c r="J212" s="10"/>
      <c r="K212" s="10"/>
    </row>
    <row r="213" spans="2:11" s="15" customFormat="1" x14ac:dyDescent="0.2">
      <c r="B213" s="10"/>
      <c r="C213" s="44"/>
      <c r="D213" s="10"/>
      <c r="E213" s="10"/>
      <c r="F213" s="10"/>
      <c r="G213" s="10"/>
      <c r="H213" s="10"/>
      <c r="I213" s="10"/>
      <c r="J213" s="10"/>
      <c r="K213" s="10"/>
    </row>
    <row r="214" spans="2:11" s="15" customFormat="1" x14ac:dyDescent="0.2">
      <c r="B214" s="10"/>
      <c r="C214" s="44"/>
      <c r="D214" s="10"/>
      <c r="E214" s="10"/>
      <c r="F214" s="10"/>
      <c r="G214" s="10"/>
      <c r="H214" s="10"/>
      <c r="I214" s="10"/>
      <c r="J214" s="10"/>
      <c r="K214" s="10"/>
    </row>
    <row r="215" spans="2:11" s="15" customFormat="1" x14ac:dyDescent="0.2">
      <c r="B215" s="10"/>
      <c r="C215" s="44"/>
      <c r="D215" s="10"/>
      <c r="E215" s="10"/>
      <c r="F215" s="10"/>
      <c r="G215" s="10"/>
      <c r="H215" s="10"/>
      <c r="I215" s="10"/>
      <c r="J215" s="10"/>
      <c r="K215" s="10"/>
    </row>
    <row r="216" spans="2:11" s="15" customFormat="1" x14ac:dyDescent="0.2">
      <c r="B216" s="10"/>
      <c r="C216" s="44"/>
      <c r="D216" s="10"/>
      <c r="E216" s="10"/>
      <c r="F216" s="10"/>
      <c r="G216" s="10"/>
      <c r="H216" s="10"/>
      <c r="I216" s="10"/>
      <c r="J216" s="10"/>
      <c r="K216" s="10"/>
    </row>
    <row r="217" spans="2:11" s="15" customFormat="1" x14ac:dyDescent="0.2">
      <c r="B217" s="10"/>
      <c r="C217" s="44"/>
      <c r="D217" s="10"/>
      <c r="E217" s="10"/>
      <c r="F217" s="10"/>
      <c r="G217" s="10"/>
      <c r="H217" s="10"/>
      <c r="I217" s="10"/>
      <c r="J217" s="10"/>
      <c r="K217" s="10"/>
    </row>
    <row r="218" spans="2:11" s="15" customFormat="1" x14ac:dyDescent="0.2">
      <c r="B218" s="10"/>
      <c r="C218" s="44"/>
      <c r="D218" s="10"/>
      <c r="E218" s="10"/>
      <c r="F218" s="10"/>
      <c r="G218" s="10"/>
      <c r="H218" s="10"/>
      <c r="I218" s="10"/>
      <c r="J218" s="10"/>
      <c r="K218" s="10"/>
    </row>
    <row r="219" spans="2:11" s="15" customFormat="1" x14ac:dyDescent="0.2">
      <c r="B219" s="10"/>
      <c r="C219" s="44"/>
      <c r="D219" s="10"/>
      <c r="E219" s="10"/>
      <c r="F219" s="10"/>
      <c r="G219" s="10"/>
      <c r="H219" s="10"/>
      <c r="I219" s="10"/>
      <c r="J219" s="10"/>
      <c r="K219" s="10"/>
    </row>
    <row r="220" spans="2:11" s="15" customFormat="1" x14ac:dyDescent="0.2">
      <c r="B220" s="10"/>
      <c r="C220" s="44"/>
      <c r="D220" s="10"/>
      <c r="E220" s="10"/>
      <c r="F220" s="10"/>
      <c r="G220" s="10"/>
      <c r="H220" s="10"/>
      <c r="I220" s="10"/>
      <c r="J220" s="10"/>
      <c r="K220" s="10"/>
    </row>
    <row r="221" spans="2:11" s="15" customFormat="1" x14ac:dyDescent="0.2">
      <c r="B221" s="10"/>
      <c r="C221" s="44"/>
      <c r="D221" s="10"/>
      <c r="E221" s="10"/>
      <c r="F221" s="10"/>
      <c r="G221" s="10"/>
      <c r="H221" s="10"/>
      <c r="I221" s="10"/>
      <c r="J221" s="10"/>
      <c r="K221" s="10"/>
    </row>
    <row r="222" spans="2:11" s="15" customFormat="1" x14ac:dyDescent="0.2">
      <c r="B222" s="10"/>
      <c r="C222" s="44"/>
      <c r="D222" s="10"/>
      <c r="E222" s="10"/>
      <c r="F222" s="10"/>
      <c r="G222" s="10"/>
      <c r="H222" s="10"/>
      <c r="I222" s="10"/>
      <c r="J222" s="10"/>
      <c r="K222" s="10"/>
    </row>
    <row r="223" spans="2:11" s="15" customFormat="1" x14ac:dyDescent="0.2">
      <c r="B223" s="10"/>
      <c r="C223" s="44"/>
      <c r="D223" s="10"/>
      <c r="E223" s="10"/>
      <c r="F223" s="10"/>
      <c r="G223" s="10"/>
      <c r="H223" s="10"/>
      <c r="I223" s="10"/>
      <c r="J223" s="10"/>
      <c r="K223" s="10"/>
    </row>
    <row r="224" spans="2:11" s="15" customFormat="1" x14ac:dyDescent="0.2">
      <c r="B224" s="10"/>
      <c r="C224" s="44"/>
      <c r="D224" s="10"/>
      <c r="E224" s="10"/>
      <c r="F224" s="10"/>
      <c r="G224" s="10"/>
      <c r="H224" s="10"/>
      <c r="I224" s="10"/>
      <c r="J224" s="10"/>
      <c r="K224" s="10"/>
    </row>
    <row r="225" spans="2:11" s="15" customFormat="1" x14ac:dyDescent="0.2">
      <c r="B225" s="10"/>
      <c r="C225" s="44"/>
      <c r="D225" s="10"/>
      <c r="E225" s="10"/>
      <c r="F225" s="10"/>
      <c r="G225" s="10"/>
      <c r="H225" s="10"/>
      <c r="I225" s="10"/>
      <c r="J225" s="10"/>
      <c r="K225" s="10"/>
    </row>
    <row r="226" spans="2:11" s="15" customFormat="1" x14ac:dyDescent="0.2">
      <c r="B226" s="10"/>
      <c r="C226" s="44"/>
      <c r="D226" s="10"/>
      <c r="E226" s="10"/>
      <c r="F226" s="10"/>
      <c r="G226" s="10"/>
      <c r="H226" s="10"/>
      <c r="I226" s="10"/>
      <c r="J226" s="10"/>
      <c r="K226" s="10"/>
    </row>
    <row r="227" spans="2:11" s="15" customFormat="1" x14ac:dyDescent="0.2">
      <c r="B227" s="10"/>
      <c r="C227" s="44"/>
      <c r="D227" s="10"/>
      <c r="E227" s="10"/>
      <c r="F227" s="10"/>
      <c r="G227" s="10"/>
      <c r="H227" s="10"/>
      <c r="I227" s="10"/>
      <c r="J227" s="10"/>
      <c r="K227" s="10"/>
    </row>
    <row r="228" spans="2:11" s="15" customFormat="1" x14ac:dyDescent="0.2">
      <c r="B228" s="10"/>
      <c r="C228" s="44"/>
      <c r="D228" s="10"/>
      <c r="E228" s="10"/>
      <c r="F228" s="10"/>
      <c r="G228" s="10"/>
      <c r="H228" s="10"/>
      <c r="I228" s="10"/>
      <c r="J228" s="10"/>
      <c r="K228" s="10"/>
    </row>
    <row r="229" spans="2:11" s="15" customFormat="1" x14ac:dyDescent="0.2">
      <c r="B229" s="10"/>
      <c r="C229" s="44"/>
      <c r="D229" s="10"/>
      <c r="E229" s="10"/>
      <c r="F229" s="10"/>
      <c r="G229" s="10"/>
      <c r="H229" s="10"/>
      <c r="I229" s="10"/>
      <c r="J229" s="10"/>
      <c r="K229" s="10"/>
    </row>
    <row r="230" spans="2:11" s="15" customFormat="1" x14ac:dyDescent="0.2">
      <c r="B230" s="10"/>
      <c r="C230" s="44"/>
      <c r="D230" s="10"/>
      <c r="E230" s="10"/>
      <c r="F230" s="10"/>
      <c r="G230" s="10"/>
      <c r="H230" s="10"/>
      <c r="I230" s="10"/>
      <c r="J230" s="10"/>
      <c r="K230" s="10"/>
    </row>
    <row r="231" spans="2:11" s="15" customFormat="1" x14ac:dyDescent="0.2">
      <c r="B231" s="10"/>
      <c r="C231" s="44"/>
      <c r="D231" s="10"/>
      <c r="E231" s="10"/>
      <c r="F231" s="10"/>
      <c r="G231" s="10"/>
      <c r="H231" s="10"/>
      <c r="I231" s="10"/>
      <c r="J231" s="10"/>
      <c r="K231" s="10"/>
    </row>
    <row r="232" spans="2:11" s="15" customFormat="1" x14ac:dyDescent="0.2">
      <c r="B232" s="10"/>
      <c r="C232" s="44"/>
      <c r="D232" s="10"/>
      <c r="E232" s="10"/>
      <c r="F232" s="10"/>
      <c r="G232" s="10"/>
      <c r="H232" s="10"/>
      <c r="I232" s="10"/>
      <c r="J232" s="10"/>
      <c r="K232" s="10"/>
    </row>
    <row r="233" spans="2:11" s="15" customFormat="1" x14ac:dyDescent="0.2">
      <c r="B233" s="10"/>
      <c r="C233" s="44"/>
      <c r="D233" s="10"/>
      <c r="E233" s="10"/>
      <c r="F233" s="10"/>
      <c r="G233" s="10"/>
      <c r="H233" s="10"/>
      <c r="I233" s="10"/>
      <c r="J233" s="10"/>
      <c r="K233" s="10"/>
    </row>
    <row r="234" spans="2:11" s="15" customFormat="1" x14ac:dyDescent="0.2">
      <c r="B234" s="10"/>
      <c r="C234" s="44"/>
      <c r="D234" s="10"/>
      <c r="E234" s="10"/>
      <c r="F234" s="10"/>
      <c r="G234" s="10"/>
      <c r="H234" s="10"/>
      <c r="I234" s="10"/>
      <c r="J234" s="10"/>
      <c r="K234" s="10"/>
    </row>
    <row r="235" spans="2:11" s="15" customFormat="1" x14ac:dyDescent="0.2">
      <c r="B235" s="10"/>
      <c r="C235" s="44"/>
      <c r="D235" s="10"/>
      <c r="E235" s="10"/>
      <c r="F235" s="10"/>
      <c r="G235" s="10"/>
      <c r="H235" s="10"/>
      <c r="I235" s="10"/>
      <c r="J235" s="10"/>
      <c r="K235" s="10"/>
    </row>
    <row r="236" spans="2:11" s="15" customFormat="1" x14ac:dyDescent="0.2">
      <c r="B236" s="10"/>
      <c r="C236" s="44"/>
      <c r="D236" s="10"/>
      <c r="E236" s="10"/>
      <c r="F236" s="10"/>
      <c r="G236" s="10"/>
      <c r="H236" s="10"/>
      <c r="I236" s="10"/>
      <c r="J236" s="10"/>
      <c r="K236" s="10"/>
    </row>
    <row r="237" spans="2:11" s="15" customFormat="1" x14ac:dyDescent="0.2">
      <c r="B237" s="10"/>
      <c r="C237" s="44"/>
      <c r="D237" s="10"/>
      <c r="E237" s="10"/>
      <c r="F237" s="10"/>
      <c r="G237" s="10"/>
      <c r="H237" s="10"/>
      <c r="I237" s="10"/>
      <c r="J237" s="10"/>
      <c r="K237" s="10"/>
    </row>
    <row r="238" spans="2:11" s="15" customFormat="1" x14ac:dyDescent="0.2">
      <c r="B238" s="10"/>
      <c r="C238" s="44"/>
      <c r="D238" s="10"/>
      <c r="E238" s="10"/>
      <c r="F238" s="10"/>
      <c r="G238" s="10"/>
      <c r="H238" s="10"/>
      <c r="I238" s="10"/>
      <c r="J238" s="10"/>
      <c r="K238" s="10"/>
    </row>
    <row r="239" spans="2:11" s="15" customFormat="1" x14ac:dyDescent="0.2">
      <c r="B239" s="10"/>
      <c r="C239" s="44"/>
      <c r="D239" s="10"/>
      <c r="E239" s="10"/>
      <c r="F239" s="10"/>
      <c r="G239" s="10"/>
      <c r="H239" s="10"/>
      <c r="I239" s="10"/>
      <c r="J239" s="10"/>
      <c r="K239" s="10"/>
    </row>
    <row r="240" spans="2:11" s="15" customFormat="1" x14ac:dyDescent="0.2">
      <c r="B240" s="10"/>
      <c r="C240" s="44"/>
      <c r="D240" s="10"/>
      <c r="E240" s="10"/>
      <c r="F240" s="10"/>
      <c r="G240" s="10"/>
      <c r="H240" s="10"/>
      <c r="I240" s="10"/>
      <c r="J240" s="10"/>
      <c r="K240" s="10"/>
    </row>
    <row r="241" spans="2:11" s="15" customFormat="1" x14ac:dyDescent="0.2">
      <c r="B241" s="10"/>
      <c r="C241" s="44"/>
      <c r="D241" s="10"/>
      <c r="E241" s="10"/>
      <c r="F241" s="10"/>
      <c r="G241" s="10"/>
      <c r="H241" s="10"/>
      <c r="I241" s="10"/>
      <c r="J241" s="10"/>
      <c r="K241" s="10"/>
    </row>
    <row r="242" spans="2:11" s="15" customFormat="1" x14ac:dyDescent="0.2">
      <c r="B242" s="10"/>
      <c r="C242" s="44"/>
      <c r="D242" s="10"/>
      <c r="E242" s="10"/>
      <c r="F242" s="10"/>
      <c r="G242" s="10"/>
      <c r="H242" s="10"/>
      <c r="I242" s="10"/>
      <c r="J242" s="10"/>
      <c r="K242" s="10"/>
    </row>
    <row r="243" spans="2:11" s="15" customFormat="1" x14ac:dyDescent="0.2">
      <c r="B243" s="10"/>
      <c r="C243" s="44"/>
      <c r="D243" s="10"/>
      <c r="E243" s="10"/>
      <c r="F243" s="10"/>
      <c r="G243" s="10"/>
      <c r="H243" s="10"/>
      <c r="I243" s="10"/>
      <c r="J243" s="10"/>
      <c r="K243" s="10"/>
    </row>
    <row r="244" spans="2:11" s="15" customFormat="1" x14ac:dyDescent="0.2">
      <c r="B244" s="10"/>
      <c r="C244" s="44"/>
      <c r="D244" s="10"/>
      <c r="E244" s="10"/>
      <c r="F244" s="10"/>
      <c r="G244" s="10"/>
      <c r="H244" s="10"/>
      <c r="I244" s="10"/>
      <c r="J244" s="10"/>
      <c r="K244" s="10"/>
    </row>
    <row r="245" spans="2:11" s="15" customFormat="1" x14ac:dyDescent="0.2">
      <c r="B245" s="10"/>
      <c r="C245" s="44"/>
      <c r="D245" s="10"/>
      <c r="E245" s="10"/>
      <c r="F245" s="10"/>
      <c r="G245" s="10"/>
      <c r="H245" s="10"/>
      <c r="I245" s="10"/>
      <c r="J245" s="10"/>
      <c r="K245" s="10"/>
    </row>
    <row r="246" spans="2:11" s="15" customFormat="1" x14ac:dyDescent="0.2">
      <c r="B246" s="10"/>
      <c r="C246" s="44"/>
      <c r="D246" s="10"/>
      <c r="E246" s="10"/>
      <c r="F246" s="10"/>
      <c r="G246" s="10"/>
      <c r="H246" s="10"/>
      <c r="I246" s="10"/>
      <c r="J246" s="10"/>
      <c r="K246" s="10"/>
    </row>
    <row r="247" spans="2:11" s="15" customFormat="1" x14ac:dyDescent="0.2">
      <c r="B247" s="10"/>
      <c r="C247" s="44"/>
      <c r="D247" s="10"/>
      <c r="E247" s="10"/>
      <c r="F247" s="10"/>
      <c r="G247" s="10"/>
      <c r="H247" s="10"/>
      <c r="I247" s="10"/>
      <c r="J247" s="10"/>
      <c r="K247" s="10"/>
    </row>
    <row r="248" spans="2:11" s="15" customFormat="1" x14ac:dyDescent="0.2">
      <c r="B248" s="10"/>
      <c r="C248" s="44"/>
      <c r="D248" s="10"/>
      <c r="E248" s="10"/>
      <c r="F248" s="10"/>
      <c r="G248" s="10"/>
      <c r="H248" s="10"/>
      <c r="I248" s="10"/>
      <c r="J248" s="10"/>
      <c r="K248" s="10"/>
    </row>
    <row r="249" spans="2:11" s="15" customFormat="1" x14ac:dyDescent="0.2">
      <c r="B249" s="10"/>
      <c r="C249" s="44"/>
      <c r="D249" s="10"/>
      <c r="E249" s="10"/>
      <c r="F249" s="10"/>
      <c r="G249" s="10"/>
      <c r="H249" s="10"/>
      <c r="I249" s="10"/>
      <c r="J249" s="10"/>
      <c r="K249" s="10"/>
    </row>
    <row r="250" spans="2:11" s="15" customFormat="1" x14ac:dyDescent="0.2">
      <c r="B250" s="10"/>
      <c r="C250" s="44"/>
      <c r="D250" s="10"/>
      <c r="E250" s="10"/>
      <c r="F250" s="10"/>
      <c r="G250" s="10"/>
      <c r="H250" s="10"/>
      <c r="I250" s="10"/>
      <c r="J250" s="10"/>
      <c r="K250" s="10"/>
    </row>
    <row r="251" spans="2:11" s="15" customFormat="1" x14ac:dyDescent="0.2">
      <c r="B251" s="10"/>
      <c r="C251" s="44"/>
      <c r="D251" s="10"/>
      <c r="E251" s="10"/>
      <c r="F251" s="10"/>
      <c r="G251" s="10"/>
      <c r="H251" s="10"/>
      <c r="I251" s="10"/>
      <c r="J251" s="10"/>
      <c r="K251" s="10"/>
    </row>
    <row r="252" spans="2:11" s="15" customFormat="1" x14ac:dyDescent="0.2">
      <c r="B252" s="10"/>
      <c r="C252" s="44"/>
      <c r="D252" s="10"/>
      <c r="E252" s="10"/>
      <c r="F252" s="10"/>
      <c r="G252" s="10"/>
      <c r="H252" s="10"/>
      <c r="I252" s="10"/>
      <c r="J252" s="10"/>
      <c r="K252" s="10"/>
    </row>
    <row r="253" spans="2:11" s="15" customFormat="1" x14ac:dyDescent="0.2">
      <c r="B253" s="10"/>
      <c r="C253" s="44"/>
      <c r="D253" s="10"/>
      <c r="E253" s="10"/>
      <c r="F253" s="10"/>
      <c r="G253" s="10"/>
      <c r="H253" s="10"/>
      <c r="I253" s="10"/>
      <c r="J253" s="10"/>
      <c r="K253" s="10"/>
    </row>
    <row r="254" spans="2:11" s="15" customFormat="1" x14ac:dyDescent="0.2">
      <c r="B254" s="10"/>
      <c r="C254" s="44"/>
      <c r="D254" s="10"/>
      <c r="E254" s="10"/>
      <c r="F254" s="10"/>
      <c r="G254" s="10"/>
      <c r="H254" s="10"/>
      <c r="I254" s="10"/>
      <c r="J254" s="10"/>
      <c r="K254" s="10"/>
    </row>
    <row r="255" spans="2:11" s="15" customFormat="1" x14ac:dyDescent="0.2">
      <c r="B255" s="10"/>
      <c r="C255" s="44"/>
      <c r="D255" s="10"/>
      <c r="E255" s="10"/>
      <c r="F255" s="10"/>
      <c r="G255" s="10"/>
      <c r="H255" s="10"/>
      <c r="I255" s="10"/>
      <c r="J255" s="10"/>
      <c r="K255" s="10"/>
    </row>
    <row r="256" spans="2:11" s="15" customFormat="1" x14ac:dyDescent="0.2">
      <c r="B256" s="10"/>
      <c r="C256" s="44"/>
      <c r="D256" s="10"/>
      <c r="E256" s="10"/>
      <c r="F256" s="10"/>
      <c r="G256" s="10"/>
      <c r="H256" s="10"/>
      <c r="I256" s="10"/>
      <c r="J256" s="10"/>
      <c r="K256" s="10"/>
    </row>
    <row r="257" spans="2:11" s="15" customFormat="1" x14ac:dyDescent="0.2">
      <c r="B257" s="10"/>
      <c r="C257" s="44"/>
      <c r="D257" s="10"/>
      <c r="E257" s="10"/>
      <c r="F257" s="10"/>
      <c r="G257" s="10"/>
      <c r="H257" s="10"/>
      <c r="I257" s="10"/>
      <c r="J257" s="10"/>
      <c r="K257" s="10"/>
    </row>
    <row r="258" spans="2:11" s="15" customFormat="1" x14ac:dyDescent="0.2">
      <c r="B258" s="10"/>
      <c r="C258" s="44"/>
      <c r="D258" s="10"/>
      <c r="E258" s="10"/>
      <c r="F258" s="10"/>
      <c r="G258" s="10"/>
      <c r="H258" s="10"/>
      <c r="I258" s="10"/>
      <c r="J258" s="10"/>
      <c r="K258" s="10"/>
    </row>
    <row r="259" spans="2:11" s="15" customFormat="1" x14ac:dyDescent="0.2">
      <c r="B259" s="10"/>
      <c r="C259" s="44"/>
      <c r="D259" s="10"/>
      <c r="E259" s="10"/>
      <c r="F259" s="10"/>
      <c r="G259" s="10"/>
      <c r="H259" s="10"/>
      <c r="I259" s="10"/>
      <c r="J259" s="10"/>
      <c r="K259" s="10"/>
    </row>
    <row r="260" spans="2:11" s="15" customFormat="1" x14ac:dyDescent="0.2">
      <c r="B260" s="10"/>
      <c r="C260" s="44"/>
      <c r="D260" s="10"/>
      <c r="E260" s="10"/>
      <c r="F260" s="10"/>
      <c r="G260" s="10"/>
      <c r="H260" s="10"/>
      <c r="I260" s="10"/>
      <c r="J260" s="10"/>
      <c r="K260" s="10"/>
    </row>
    <row r="261" spans="2:11" s="15" customFormat="1" x14ac:dyDescent="0.2">
      <c r="B261" s="10"/>
      <c r="C261" s="44"/>
      <c r="D261" s="10"/>
      <c r="E261" s="10"/>
      <c r="F261" s="10"/>
      <c r="G261" s="10"/>
      <c r="H261" s="10"/>
      <c r="I261" s="10"/>
      <c r="J261" s="10"/>
      <c r="K261" s="10"/>
    </row>
    <row r="262" spans="2:11" s="15" customFormat="1" x14ac:dyDescent="0.2">
      <c r="B262" s="10"/>
      <c r="C262" s="44"/>
      <c r="D262" s="10"/>
      <c r="E262" s="10"/>
      <c r="F262" s="10"/>
      <c r="G262" s="10"/>
      <c r="H262" s="10"/>
      <c r="I262" s="10"/>
      <c r="J262" s="10"/>
      <c r="K262" s="10"/>
    </row>
    <row r="263" spans="2:11" s="15" customFormat="1" x14ac:dyDescent="0.2">
      <c r="B263" s="10"/>
      <c r="C263" s="44"/>
      <c r="D263" s="10"/>
      <c r="E263" s="10"/>
      <c r="F263" s="10"/>
      <c r="G263" s="10"/>
      <c r="H263" s="10"/>
      <c r="I263" s="10"/>
      <c r="J263" s="10"/>
      <c r="K263" s="10"/>
    </row>
    <row r="264" spans="2:11" s="15" customFormat="1" x14ac:dyDescent="0.2">
      <c r="B264" s="10"/>
      <c r="C264" s="44"/>
      <c r="D264" s="10"/>
      <c r="E264" s="10"/>
      <c r="F264" s="10"/>
      <c r="G264" s="10"/>
      <c r="H264" s="10"/>
      <c r="I264" s="10"/>
      <c r="J264" s="10"/>
      <c r="K264" s="10"/>
    </row>
    <row r="265" spans="2:11" s="15" customFormat="1" x14ac:dyDescent="0.2">
      <c r="B265" s="10"/>
      <c r="C265" s="44"/>
      <c r="D265" s="10"/>
      <c r="E265" s="10"/>
      <c r="F265" s="10"/>
      <c r="G265" s="10"/>
      <c r="H265" s="10"/>
      <c r="I265" s="10"/>
      <c r="J265" s="10"/>
      <c r="K265" s="10"/>
    </row>
    <row r="266" spans="2:11" s="15" customFormat="1" x14ac:dyDescent="0.2">
      <c r="B266" s="10"/>
      <c r="C266" s="44"/>
      <c r="D266" s="10"/>
      <c r="E266" s="10"/>
      <c r="F266" s="10"/>
      <c r="G266" s="10"/>
      <c r="H266" s="10"/>
      <c r="I266" s="10"/>
      <c r="J266" s="10"/>
      <c r="K266" s="10"/>
    </row>
    <row r="267" spans="2:11" s="15" customFormat="1" x14ac:dyDescent="0.2">
      <c r="B267" s="10"/>
      <c r="C267" s="44"/>
      <c r="D267" s="10"/>
      <c r="E267" s="10"/>
      <c r="F267" s="10"/>
      <c r="G267" s="10"/>
      <c r="H267" s="10"/>
      <c r="I267" s="10"/>
      <c r="J267" s="10"/>
      <c r="K267" s="10"/>
    </row>
    <row r="268" spans="2:11" s="15" customFormat="1" x14ac:dyDescent="0.2">
      <c r="B268" s="10"/>
      <c r="C268" s="44"/>
      <c r="D268" s="10"/>
      <c r="E268" s="10"/>
      <c r="F268" s="10"/>
      <c r="G268" s="10"/>
      <c r="H268" s="10"/>
      <c r="I268" s="10"/>
      <c r="J268" s="10"/>
      <c r="K268" s="10"/>
    </row>
    <row r="269" spans="2:11" s="15" customFormat="1" x14ac:dyDescent="0.2">
      <c r="B269" s="10"/>
      <c r="C269" s="44"/>
      <c r="D269" s="10"/>
      <c r="E269" s="10"/>
      <c r="F269" s="10"/>
      <c r="G269" s="10"/>
      <c r="H269" s="10"/>
      <c r="I269" s="10"/>
      <c r="J269" s="10"/>
      <c r="K269" s="10"/>
    </row>
    <row r="270" spans="2:11" s="15" customFormat="1" x14ac:dyDescent="0.2">
      <c r="B270" s="10"/>
      <c r="C270" s="44"/>
      <c r="D270" s="10"/>
      <c r="E270" s="10"/>
      <c r="F270" s="10"/>
      <c r="G270" s="10"/>
      <c r="H270" s="10"/>
      <c r="I270" s="10"/>
      <c r="J270" s="10"/>
      <c r="K270" s="10"/>
    </row>
    <row r="271" spans="2:11" s="15" customFormat="1" x14ac:dyDescent="0.2">
      <c r="B271" s="10"/>
      <c r="C271" s="44"/>
      <c r="D271" s="10"/>
      <c r="E271" s="10"/>
      <c r="F271" s="10"/>
      <c r="G271" s="10"/>
      <c r="H271" s="10"/>
      <c r="I271" s="10"/>
      <c r="J271" s="10"/>
      <c r="K271" s="10"/>
    </row>
    <row r="272" spans="2:11" s="15" customFormat="1" x14ac:dyDescent="0.2">
      <c r="B272" s="10"/>
      <c r="C272" s="44"/>
      <c r="D272" s="10"/>
      <c r="E272" s="10"/>
      <c r="F272" s="10"/>
      <c r="G272" s="10"/>
      <c r="H272" s="10"/>
      <c r="I272" s="10"/>
      <c r="J272" s="10"/>
      <c r="K272" s="10"/>
    </row>
    <row r="273" spans="2:11" s="15" customFormat="1" x14ac:dyDescent="0.2">
      <c r="B273" s="10"/>
      <c r="C273" s="44"/>
      <c r="D273" s="10"/>
      <c r="E273" s="10"/>
      <c r="F273" s="10"/>
      <c r="G273" s="10"/>
      <c r="H273" s="10"/>
      <c r="I273" s="10"/>
      <c r="J273" s="10"/>
      <c r="K273" s="10"/>
    </row>
    <row r="274" spans="2:11" s="15" customFormat="1" x14ac:dyDescent="0.2">
      <c r="B274" s="10"/>
      <c r="C274" s="44"/>
      <c r="D274" s="10"/>
      <c r="E274" s="10"/>
      <c r="F274" s="10"/>
      <c r="G274" s="10"/>
      <c r="H274" s="10"/>
      <c r="I274" s="10"/>
      <c r="J274" s="10"/>
      <c r="K274" s="10"/>
    </row>
    <row r="275" spans="2:11" s="15" customFormat="1" x14ac:dyDescent="0.2">
      <c r="B275" s="10"/>
      <c r="C275" s="44"/>
      <c r="D275" s="10"/>
      <c r="E275" s="10"/>
      <c r="F275" s="10"/>
      <c r="G275" s="10"/>
      <c r="H275" s="10"/>
      <c r="I275" s="10"/>
      <c r="J275" s="10"/>
      <c r="K275" s="10"/>
    </row>
    <row r="276" spans="2:11" s="15" customFormat="1" x14ac:dyDescent="0.2">
      <c r="B276" s="10"/>
      <c r="C276" s="44"/>
      <c r="D276" s="10"/>
      <c r="E276" s="10"/>
      <c r="F276" s="10"/>
      <c r="G276" s="10"/>
      <c r="H276" s="10"/>
      <c r="I276" s="10"/>
      <c r="J276" s="10"/>
      <c r="K276" s="10"/>
    </row>
    <row r="277" spans="2:11" s="15" customFormat="1" x14ac:dyDescent="0.2">
      <c r="B277" s="10"/>
      <c r="C277" s="44"/>
      <c r="D277" s="10"/>
      <c r="E277" s="10"/>
      <c r="F277" s="10"/>
      <c r="G277" s="10"/>
      <c r="H277" s="10"/>
      <c r="I277" s="10"/>
      <c r="J277" s="10"/>
      <c r="K277" s="10"/>
    </row>
    <row r="278" spans="2:11" s="15" customFormat="1" x14ac:dyDescent="0.2">
      <c r="B278" s="10"/>
      <c r="C278" s="44"/>
      <c r="D278" s="10"/>
      <c r="E278" s="10"/>
      <c r="F278" s="10"/>
      <c r="G278" s="10"/>
      <c r="H278" s="10"/>
      <c r="I278" s="10"/>
      <c r="J278" s="10"/>
      <c r="K278" s="10"/>
    </row>
    <row r="279" spans="2:11" s="15" customFormat="1" x14ac:dyDescent="0.2">
      <c r="B279" s="10"/>
      <c r="C279" s="44"/>
      <c r="D279" s="10"/>
      <c r="E279" s="10"/>
      <c r="F279" s="10"/>
      <c r="G279" s="10"/>
      <c r="H279" s="10"/>
      <c r="I279" s="10"/>
      <c r="J279" s="10"/>
      <c r="K279" s="10"/>
    </row>
    <row r="280" spans="2:11" s="15" customFormat="1" x14ac:dyDescent="0.2">
      <c r="B280" s="10"/>
      <c r="C280" s="44"/>
      <c r="D280" s="10"/>
      <c r="E280" s="10"/>
      <c r="F280" s="10"/>
      <c r="G280" s="10"/>
      <c r="H280" s="10"/>
      <c r="I280" s="10"/>
      <c r="J280" s="10"/>
      <c r="K280" s="10"/>
    </row>
    <row r="281" spans="2:11" s="15" customFormat="1" x14ac:dyDescent="0.2">
      <c r="B281" s="10"/>
      <c r="C281" s="44"/>
      <c r="D281" s="10"/>
      <c r="E281" s="10"/>
      <c r="F281" s="10"/>
      <c r="G281" s="10"/>
      <c r="H281" s="10"/>
      <c r="I281" s="10"/>
      <c r="J281" s="10"/>
      <c r="K281" s="10"/>
    </row>
    <row r="282" spans="2:11" s="15" customFormat="1" x14ac:dyDescent="0.2">
      <c r="B282" s="10"/>
      <c r="C282" s="44"/>
      <c r="D282" s="10"/>
      <c r="E282" s="10"/>
      <c r="F282" s="10"/>
      <c r="G282" s="10"/>
      <c r="H282" s="10"/>
      <c r="I282" s="10"/>
      <c r="J282" s="10"/>
      <c r="K282" s="10"/>
    </row>
    <row r="283" spans="2:11" s="15" customFormat="1" x14ac:dyDescent="0.2">
      <c r="B283" s="10"/>
      <c r="C283" s="44"/>
      <c r="D283" s="10"/>
      <c r="E283" s="10"/>
      <c r="F283" s="10"/>
      <c r="G283" s="10"/>
      <c r="H283" s="10"/>
      <c r="I283" s="10"/>
      <c r="J283" s="10"/>
      <c r="K283" s="10"/>
    </row>
    <row r="284" spans="2:11" s="15" customFormat="1" x14ac:dyDescent="0.2">
      <c r="B284" s="10"/>
      <c r="C284" s="44"/>
      <c r="D284" s="10"/>
      <c r="E284" s="10"/>
      <c r="F284" s="10"/>
      <c r="G284" s="10"/>
      <c r="H284" s="10"/>
      <c r="I284" s="10"/>
      <c r="J284" s="10"/>
      <c r="K284" s="10"/>
    </row>
    <row r="285" spans="2:11" s="15" customFormat="1" x14ac:dyDescent="0.2">
      <c r="B285" s="10"/>
      <c r="C285" s="44"/>
      <c r="D285" s="10"/>
      <c r="E285" s="10"/>
      <c r="F285" s="10"/>
      <c r="G285" s="10"/>
      <c r="H285" s="10"/>
      <c r="I285" s="10"/>
      <c r="J285" s="10"/>
      <c r="K285" s="10"/>
    </row>
    <row r="286" spans="2:11" s="15" customFormat="1" x14ac:dyDescent="0.2">
      <c r="B286" s="10"/>
      <c r="C286" s="44"/>
      <c r="D286" s="10"/>
      <c r="E286" s="10"/>
      <c r="F286" s="10"/>
      <c r="G286" s="10"/>
      <c r="H286" s="10"/>
      <c r="I286" s="10"/>
      <c r="J286" s="10"/>
      <c r="K286" s="10"/>
    </row>
    <row r="287" spans="2:11" s="15" customFormat="1" x14ac:dyDescent="0.2">
      <c r="B287" s="10"/>
      <c r="C287" s="44"/>
      <c r="D287" s="10"/>
      <c r="E287" s="10"/>
      <c r="F287" s="10"/>
      <c r="G287" s="10"/>
      <c r="H287" s="10"/>
      <c r="I287" s="10"/>
      <c r="J287" s="10"/>
      <c r="K287" s="10"/>
    </row>
    <row r="288" spans="2:11" s="15" customFormat="1" x14ac:dyDescent="0.2">
      <c r="B288" s="10"/>
      <c r="C288" s="44"/>
      <c r="D288" s="10"/>
      <c r="E288" s="10"/>
      <c r="F288" s="10"/>
      <c r="G288" s="10"/>
      <c r="H288" s="10"/>
      <c r="I288" s="10"/>
      <c r="J288" s="10"/>
      <c r="K288" s="10"/>
    </row>
    <row r="289" spans="2:11" s="15" customFormat="1" x14ac:dyDescent="0.2">
      <c r="B289" s="10"/>
      <c r="C289" s="44"/>
      <c r="D289" s="10"/>
      <c r="E289" s="10"/>
      <c r="F289" s="10"/>
      <c r="G289" s="10"/>
      <c r="H289" s="10"/>
      <c r="I289" s="10"/>
      <c r="J289" s="10"/>
      <c r="K289" s="10"/>
    </row>
    <row r="290" spans="2:11" s="15" customFormat="1" x14ac:dyDescent="0.2">
      <c r="B290" s="10"/>
      <c r="C290" s="44"/>
      <c r="D290" s="10"/>
      <c r="E290" s="10"/>
      <c r="F290" s="10"/>
      <c r="G290" s="10"/>
      <c r="H290" s="10"/>
      <c r="I290" s="10"/>
      <c r="J290" s="10"/>
      <c r="K290" s="10"/>
    </row>
    <row r="291" spans="2:11" s="15" customFormat="1" x14ac:dyDescent="0.2">
      <c r="B291" s="10"/>
      <c r="C291" s="44"/>
      <c r="D291" s="10"/>
      <c r="E291" s="10"/>
      <c r="F291" s="10"/>
      <c r="G291" s="10"/>
      <c r="H291" s="10"/>
      <c r="I291" s="10"/>
      <c r="J291" s="10"/>
      <c r="K291" s="10"/>
    </row>
    <row r="292" spans="2:11" s="15" customFormat="1" x14ac:dyDescent="0.2">
      <c r="B292" s="10"/>
      <c r="C292" s="44"/>
      <c r="D292" s="10"/>
      <c r="E292" s="10"/>
      <c r="F292" s="10"/>
      <c r="G292" s="10"/>
      <c r="H292" s="10"/>
      <c r="I292" s="10"/>
      <c r="J292" s="10"/>
      <c r="K292" s="10"/>
    </row>
    <row r="293" spans="2:11" s="15" customFormat="1" x14ac:dyDescent="0.2">
      <c r="B293" s="10"/>
      <c r="C293" s="44"/>
      <c r="D293" s="10"/>
      <c r="E293" s="10"/>
      <c r="F293" s="10"/>
      <c r="G293" s="10"/>
      <c r="H293" s="10"/>
      <c r="I293" s="10"/>
      <c r="J293" s="10"/>
      <c r="K293" s="10"/>
    </row>
    <row r="294" spans="2:11" s="15" customFormat="1" x14ac:dyDescent="0.2">
      <c r="B294" s="10"/>
      <c r="C294" s="44"/>
      <c r="D294" s="10"/>
      <c r="E294" s="10"/>
      <c r="F294" s="10"/>
      <c r="G294" s="10"/>
      <c r="H294" s="10"/>
      <c r="I294" s="10"/>
      <c r="J294" s="10"/>
      <c r="K294" s="10"/>
    </row>
    <row r="295" spans="2:11" s="15" customFormat="1" x14ac:dyDescent="0.2">
      <c r="B295" s="10"/>
      <c r="C295" s="44"/>
      <c r="D295" s="10"/>
      <c r="E295" s="10"/>
      <c r="F295" s="10"/>
      <c r="G295" s="10"/>
      <c r="H295" s="10"/>
      <c r="I295" s="10"/>
      <c r="J295" s="10"/>
      <c r="K295" s="10"/>
    </row>
    <row r="296" spans="2:11" s="15" customFormat="1" x14ac:dyDescent="0.2">
      <c r="B296" s="10"/>
      <c r="C296" s="44"/>
      <c r="D296" s="10"/>
      <c r="E296" s="10"/>
      <c r="F296" s="10"/>
      <c r="G296" s="10"/>
      <c r="H296" s="10"/>
      <c r="I296" s="10"/>
      <c r="J296" s="10"/>
      <c r="K296" s="10"/>
    </row>
    <row r="297" spans="2:11" s="15" customFormat="1" x14ac:dyDescent="0.2">
      <c r="B297" s="10"/>
      <c r="C297" s="44"/>
      <c r="D297" s="10"/>
      <c r="E297" s="10"/>
      <c r="F297" s="10"/>
      <c r="G297" s="10"/>
      <c r="H297" s="10"/>
      <c r="I297" s="10"/>
      <c r="J297" s="10"/>
      <c r="K297" s="10"/>
    </row>
    <row r="298" spans="2:11" s="15" customFormat="1" x14ac:dyDescent="0.2">
      <c r="B298" s="10"/>
      <c r="C298" s="44"/>
      <c r="D298" s="10"/>
      <c r="E298" s="10"/>
      <c r="F298" s="10"/>
      <c r="G298" s="10"/>
      <c r="H298" s="10"/>
      <c r="I298" s="10"/>
      <c r="J298" s="10"/>
      <c r="K298" s="10"/>
    </row>
    <row r="299" spans="2:11" s="15" customFormat="1" x14ac:dyDescent="0.2">
      <c r="B299" s="10"/>
      <c r="C299" s="44"/>
      <c r="D299" s="10"/>
      <c r="E299" s="10"/>
      <c r="F299" s="10"/>
      <c r="G299" s="10"/>
      <c r="H299" s="10"/>
      <c r="I299" s="10"/>
      <c r="J299" s="10"/>
      <c r="K299" s="10"/>
    </row>
    <row r="300" spans="2:11" s="15" customFormat="1" x14ac:dyDescent="0.2">
      <c r="B300" s="10"/>
      <c r="C300" s="44"/>
      <c r="D300" s="10"/>
      <c r="E300" s="10"/>
      <c r="F300" s="10"/>
      <c r="G300" s="10"/>
      <c r="H300" s="10"/>
      <c r="I300" s="10"/>
      <c r="J300" s="10"/>
      <c r="K300" s="10"/>
    </row>
    <row r="301" spans="2:11" s="15" customFormat="1" x14ac:dyDescent="0.2">
      <c r="B301" s="10"/>
      <c r="C301" s="44"/>
      <c r="D301" s="10"/>
      <c r="E301" s="10"/>
      <c r="F301" s="10"/>
      <c r="G301" s="10"/>
      <c r="H301" s="10"/>
      <c r="I301" s="10"/>
      <c r="J301" s="10"/>
      <c r="K301" s="10"/>
    </row>
    <row r="302" spans="2:11" s="15" customFormat="1" x14ac:dyDescent="0.2">
      <c r="B302" s="10"/>
      <c r="C302" s="44"/>
      <c r="D302" s="10"/>
      <c r="E302" s="10"/>
      <c r="F302" s="10"/>
      <c r="G302" s="10"/>
      <c r="H302" s="10"/>
      <c r="I302" s="10"/>
      <c r="J302" s="10"/>
      <c r="K302" s="10"/>
    </row>
    <row r="303" spans="2:11" s="15" customFormat="1" x14ac:dyDescent="0.2">
      <c r="B303" s="10"/>
      <c r="C303" s="44"/>
      <c r="D303" s="10"/>
      <c r="E303" s="10"/>
      <c r="F303" s="10"/>
      <c r="G303" s="10"/>
      <c r="H303" s="10"/>
      <c r="I303" s="10"/>
      <c r="J303" s="10"/>
      <c r="K303" s="10"/>
    </row>
    <row r="304" spans="2:11" s="15" customFormat="1" x14ac:dyDescent="0.2">
      <c r="B304" s="10"/>
      <c r="C304" s="44"/>
      <c r="D304" s="10"/>
      <c r="E304" s="10"/>
      <c r="F304" s="10"/>
      <c r="G304" s="10"/>
      <c r="H304" s="10"/>
      <c r="I304" s="10"/>
      <c r="J304" s="10"/>
      <c r="K304" s="10"/>
    </row>
    <row r="305" spans="2:11" s="15" customFormat="1" x14ac:dyDescent="0.2">
      <c r="B305" s="10"/>
      <c r="C305" s="44"/>
      <c r="D305" s="10"/>
      <c r="E305" s="10"/>
      <c r="F305" s="10"/>
      <c r="G305" s="10"/>
      <c r="H305" s="10"/>
      <c r="I305" s="10"/>
      <c r="J305" s="10"/>
      <c r="K305" s="10"/>
    </row>
    <row r="306" spans="2:11" s="15" customFormat="1" x14ac:dyDescent="0.2">
      <c r="B306" s="10"/>
      <c r="C306" s="44"/>
      <c r="D306" s="10"/>
      <c r="E306" s="10"/>
      <c r="F306" s="10"/>
      <c r="G306" s="10"/>
      <c r="H306" s="10"/>
      <c r="I306" s="10"/>
      <c r="J306" s="10"/>
      <c r="K306" s="10"/>
    </row>
    <row r="307" spans="2:11" s="15" customFormat="1" x14ac:dyDescent="0.2">
      <c r="B307" s="10"/>
      <c r="C307" s="44"/>
      <c r="D307" s="10"/>
      <c r="E307" s="10"/>
      <c r="F307" s="10"/>
      <c r="G307" s="10"/>
      <c r="H307" s="10"/>
      <c r="I307" s="10"/>
      <c r="J307" s="10"/>
      <c r="K307" s="10"/>
    </row>
    <row r="308" spans="2:11" s="15" customFormat="1" x14ac:dyDescent="0.2">
      <c r="B308" s="10"/>
      <c r="C308" s="44"/>
      <c r="D308" s="10"/>
      <c r="E308" s="10"/>
      <c r="F308" s="10"/>
      <c r="G308" s="10"/>
      <c r="H308" s="10"/>
      <c r="I308" s="10"/>
      <c r="J308" s="10"/>
      <c r="K308" s="10"/>
    </row>
    <row r="309" spans="2:11" s="15" customFormat="1" x14ac:dyDescent="0.2">
      <c r="B309" s="10"/>
      <c r="C309" s="44"/>
      <c r="D309" s="10"/>
      <c r="E309" s="10"/>
      <c r="F309" s="10"/>
      <c r="G309" s="10"/>
      <c r="H309" s="10"/>
      <c r="I309" s="10"/>
      <c r="J309" s="10"/>
      <c r="K309" s="10"/>
    </row>
    <row r="310" spans="2:11" s="15" customFormat="1" x14ac:dyDescent="0.2">
      <c r="B310" s="10"/>
      <c r="C310" s="44"/>
      <c r="D310" s="10"/>
      <c r="E310" s="10"/>
      <c r="F310" s="10"/>
      <c r="G310" s="10"/>
      <c r="H310" s="10"/>
      <c r="I310" s="10"/>
      <c r="J310" s="10"/>
      <c r="K310" s="10"/>
    </row>
    <row r="311" spans="2:11" s="15" customFormat="1" x14ac:dyDescent="0.2">
      <c r="B311" s="10"/>
      <c r="C311" s="44"/>
      <c r="D311" s="10"/>
      <c r="E311" s="10"/>
      <c r="F311" s="10"/>
      <c r="G311" s="10"/>
      <c r="H311" s="10"/>
      <c r="I311" s="10"/>
      <c r="J311" s="10"/>
      <c r="K311" s="10"/>
    </row>
    <row r="312" spans="2:11" s="15" customFormat="1" x14ac:dyDescent="0.2">
      <c r="B312" s="10"/>
      <c r="C312" s="44"/>
      <c r="D312" s="10"/>
      <c r="E312" s="10"/>
      <c r="F312" s="10"/>
      <c r="G312" s="10"/>
      <c r="H312" s="10"/>
      <c r="I312" s="10"/>
      <c r="J312" s="10"/>
      <c r="K312" s="10"/>
    </row>
    <row r="313" spans="2:11" s="15" customFormat="1" x14ac:dyDescent="0.2">
      <c r="B313" s="10"/>
      <c r="C313" s="44"/>
      <c r="D313" s="10"/>
      <c r="E313" s="10"/>
      <c r="F313" s="10"/>
      <c r="G313" s="10"/>
      <c r="H313" s="10"/>
      <c r="I313" s="10"/>
      <c r="J313" s="10"/>
      <c r="K313" s="10"/>
    </row>
    <row r="314" spans="2:11" s="15" customFormat="1" x14ac:dyDescent="0.2">
      <c r="B314" s="10"/>
      <c r="C314" s="44"/>
      <c r="D314" s="10"/>
      <c r="E314" s="10"/>
      <c r="F314" s="10"/>
      <c r="G314" s="10"/>
      <c r="H314" s="10"/>
      <c r="I314" s="10"/>
      <c r="J314" s="10"/>
      <c r="K314" s="10"/>
    </row>
    <row r="315" spans="2:11" s="15" customFormat="1" x14ac:dyDescent="0.2">
      <c r="B315" s="10"/>
      <c r="C315" s="44"/>
      <c r="D315" s="10"/>
      <c r="E315" s="10"/>
      <c r="F315" s="10"/>
      <c r="G315" s="10"/>
      <c r="H315" s="10"/>
      <c r="I315" s="10"/>
      <c r="J315" s="10"/>
      <c r="K315" s="10"/>
    </row>
    <row r="316" spans="2:11" s="15" customFormat="1" x14ac:dyDescent="0.2">
      <c r="B316" s="10"/>
      <c r="C316" s="44"/>
      <c r="D316" s="10"/>
      <c r="E316" s="10"/>
      <c r="F316" s="10"/>
      <c r="G316" s="10"/>
      <c r="H316" s="10"/>
      <c r="I316" s="10"/>
      <c r="J316" s="10"/>
      <c r="K316" s="10"/>
    </row>
    <row r="317" spans="2:11" s="15" customFormat="1" x14ac:dyDescent="0.2">
      <c r="B317" s="10"/>
      <c r="C317" s="44"/>
      <c r="D317" s="10"/>
      <c r="E317" s="10"/>
      <c r="F317" s="10"/>
      <c r="G317" s="10"/>
      <c r="H317" s="10"/>
      <c r="I317" s="10"/>
      <c r="J317" s="10"/>
      <c r="K317" s="10"/>
    </row>
    <row r="318" spans="2:11" s="15" customFormat="1" x14ac:dyDescent="0.2">
      <c r="B318" s="10"/>
      <c r="C318" s="44"/>
      <c r="D318" s="10"/>
      <c r="E318" s="10"/>
      <c r="F318" s="10"/>
      <c r="G318" s="10"/>
      <c r="H318" s="10"/>
      <c r="I318" s="10"/>
      <c r="J318" s="10"/>
      <c r="K318" s="10"/>
    </row>
    <row r="319" spans="2:11" s="15" customFormat="1" x14ac:dyDescent="0.2">
      <c r="B319" s="10"/>
      <c r="C319" s="44"/>
      <c r="D319" s="10"/>
      <c r="E319" s="10"/>
      <c r="F319" s="10"/>
      <c r="G319" s="10"/>
      <c r="H319" s="10"/>
      <c r="I319" s="10"/>
      <c r="J319" s="10"/>
      <c r="K319" s="10"/>
    </row>
    <row r="320" spans="2:11" s="15" customFormat="1" x14ac:dyDescent="0.2">
      <c r="B320" s="10"/>
      <c r="C320" s="44"/>
      <c r="D320" s="10"/>
      <c r="E320" s="10"/>
      <c r="F320" s="10"/>
      <c r="G320" s="10"/>
      <c r="H320" s="10"/>
      <c r="I320" s="10"/>
      <c r="J320" s="10"/>
      <c r="K320" s="10"/>
    </row>
    <row r="321" spans="2:11" s="15" customFormat="1" x14ac:dyDescent="0.2">
      <c r="B321" s="10"/>
      <c r="C321" s="44"/>
      <c r="D321" s="10"/>
      <c r="E321" s="10"/>
      <c r="F321" s="10"/>
      <c r="G321" s="10"/>
      <c r="H321" s="10"/>
      <c r="I321" s="10"/>
      <c r="J321" s="10"/>
      <c r="K321" s="10"/>
    </row>
    <row r="322" spans="2:11" s="15" customFormat="1" x14ac:dyDescent="0.2">
      <c r="B322" s="10"/>
      <c r="C322" s="44"/>
      <c r="D322" s="10"/>
      <c r="E322" s="10"/>
      <c r="F322" s="10"/>
      <c r="G322" s="10"/>
      <c r="H322" s="10"/>
      <c r="I322" s="10"/>
      <c r="J322" s="10"/>
      <c r="K322" s="10"/>
    </row>
    <row r="323" spans="2:11" s="15" customFormat="1" x14ac:dyDescent="0.2">
      <c r="B323" s="10"/>
      <c r="C323" s="44"/>
      <c r="D323" s="10"/>
      <c r="E323" s="10"/>
      <c r="F323" s="10"/>
      <c r="G323" s="10"/>
      <c r="H323" s="10"/>
      <c r="I323" s="10"/>
      <c r="J323" s="10"/>
      <c r="K323" s="10"/>
    </row>
    <row r="324" spans="2:11" s="15" customFormat="1" x14ac:dyDescent="0.2">
      <c r="B324" s="10"/>
      <c r="C324" s="44"/>
      <c r="D324" s="10"/>
      <c r="E324" s="10"/>
      <c r="F324" s="10"/>
      <c r="G324" s="10"/>
      <c r="H324" s="10"/>
      <c r="I324" s="10"/>
      <c r="J324" s="10"/>
      <c r="K324" s="10"/>
    </row>
    <row r="325" spans="2:11" s="15" customFormat="1" x14ac:dyDescent="0.2">
      <c r="B325" s="10"/>
      <c r="C325" s="44"/>
      <c r="D325" s="10"/>
      <c r="E325" s="10"/>
      <c r="F325" s="10"/>
      <c r="G325" s="10"/>
      <c r="H325" s="10"/>
      <c r="I325" s="10"/>
      <c r="J325" s="10"/>
      <c r="K325" s="10"/>
    </row>
    <row r="326" spans="2:11" s="15" customFormat="1" x14ac:dyDescent="0.2">
      <c r="B326" s="10"/>
      <c r="C326" s="44"/>
      <c r="D326" s="10"/>
      <c r="E326" s="10"/>
      <c r="F326" s="10"/>
      <c r="G326" s="10"/>
      <c r="H326" s="10"/>
      <c r="I326" s="10"/>
      <c r="J326" s="10"/>
      <c r="K326" s="10"/>
    </row>
    <row r="327" spans="2:11" s="15" customFormat="1" x14ac:dyDescent="0.2">
      <c r="B327" s="10"/>
      <c r="C327" s="44"/>
      <c r="D327" s="10"/>
      <c r="E327" s="10"/>
      <c r="F327" s="10"/>
      <c r="G327" s="10"/>
      <c r="H327" s="10"/>
      <c r="I327" s="10"/>
      <c r="J327" s="10"/>
      <c r="K327" s="10"/>
    </row>
    <row r="328" spans="2:11" s="15" customFormat="1" x14ac:dyDescent="0.2">
      <c r="B328" s="10"/>
      <c r="C328" s="44"/>
      <c r="D328" s="10"/>
      <c r="E328" s="10"/>
      <c r="F328" s="10"/>
      <c r="G328" s="10"/>
      <c r="H328" s="10"/>
      <c r="I328" s="10"/>
      <c r="J328" s="10"/>
      <c r="K328" s="10"/>
    </row>
    <row r="329" spans="2:11" s="15" customFormat="1" x14ac:dyDescent="0.2">
      <c r="B329" s="10"/>
      <c r="C329" s="44"/>
      <c r="D329" s="10"/>
      <c r="E329" s="10"/>
      <c r="F329" s="10"/>
      <c r="G329" s="10"/>
      <c r="H329" s="10"/>
      <c r="I329" s="10"/>
      <c r="J329" s="10"/>
      <c r="K329" s="10"/>
    </row>
    <row r="330" spans="2:11" s="15" customFormat="1" x14ac:dyDescent="0.2">
      <c r="B330" s="10"/>
      <c r="C330" s="44"/>
      <c r="D330" s="10"/>
      <c r="E330" s="10"/>
      <c r="F330" s="10"/>
      <c r="G330" s="10"/>
      <c r="H330" s="10"/>
      <c r="I330" s="10"/>
      <c r="J330" s="10"/>
      <c r="K330" s="10"/>
    </row>
    <row r="331" spans="2:11" s="15" customFormat="1" x14ac:dyDescent="0.2">
      <c r="B331" s="10"/>
      <c r="C331" s="44"/>
      <c r="D331" s="10"/>
      <c r="E331" s="10"/>
      <c r="F331" s="10"/>
      <c r="G331" s="10"/>
      <c r="H331" s="10"/>
      <c r="I331" s="10"/>
      <c r="J331" s="10"/>
      <c r="K331" s="10"/>
    </row>
    <row r="332" spans="2:11" s="15" customFormat="1" x14ac:dyDescent="0.2">
      <c r="B332" s="10"/>
      <c r="C332" s="44"/>
      <c r="D332" s="10"/>
      <c r="E332" s="10"/>
      <c r="F332" s="10"/>
      <c r="G332" s="10"/>
      <c r="H332" s="10"/>
      <c r="I332" s="10"/>
      <c r="J332" s="10"/>
      <c r="K332" s="10"/>
    </row>
    <row r="333" spans="2:11" s="15" customFormat="1" x14ac:dyDescent="0.2">
      <c r="B333" s="10"/>
      <c r="C333" s="44"/>
      <c r="D333" s="10"/>
      <c r="E333" s="10"/>
      <c r="F333" s="10"/>
      <c r="G333" s="10"/>
      <c r="H333" s="10"/>
      <c r="I333" s="10"/>
      <c r="J333" s="10"/>
      <c r="K333" s="10"/>
    </row>
    <row r="334" spans="2:11" s="15" customFormat="1" x14ac:dyDescent="0.2">
      <c r="B334" s="10"/>
      <c r="C334" s="44"/>
      <c r="D334" s="10"/>
      <c r="E334" s="10"/>
      <c r="F334" s="10"/>
      <c r="G334" s="10"/>
      <c r="H334" s="10"/>
      <c r="I334" s="10"/>
      <c r="J334" s="10"/>
      <c r="K334" s="10"/>
    </row>
    <row r="335" spans="2:11" s="15" customFormat="1" x14ac:dyDescent="0.2">
      <c r="B335" s="10"/>
      <c r="C335" s="44"/>
      <c r="D335" s="10"/>
      <c r="E335" s="10"/>
      <c r="F335" s="10"/>
      <c r="G335" s="10"/>
      <c r="H335" s="10"/>
      <c r="I335" s="10"/>
      <c r="J335" s="10"/>
      <c r="K335" s="10"/>
    </row>
    <row r="336" spans="2:11" s="15" customFormat="1" x14ac:dyDescent="0.2">
      <c r="B336" s="10"/>
      <c r="C336" s="44"/>
      <c r="D336" s="10"/>
      <c r="E336" s="10"/>
      <c r="F336" s="10"/>
      <c r="G336" s="10"/>
      <c r="H336" s="10"/>
      <c r="I336" s="10"/>
      <c r="J336" s="10"/>
      <c r="K336" s="10"/>
    </row>
    <row r="337" spans="2:11" s="15" customFormat="1" x14ac:dyDescent="0.2">
      <c r="B337" s="10"/>
      <c r="C337" s="44"/>
      <c r="D337" s="10"/>
      <c r="E337" s="10"/>
      <c r="F337" s="10"/>
      <c r="G337" s="10"/>
      <c r="H337" s="10"/>
      <c r="I337" s="10"/>
      <c r="J337" s="10"/>
      <c r="K337" s="10"/>
    </row>
    <row r="338" spans="2:11" s="15" customFormat="1" x14ac:dyDescent="0.2">
      <c r="B338" s="10"/>
      <c r="C338" s="44"/>
      <c r="D338" s="10"/>
      <c r="E338" s="10"/>
      <c r="F338" s="10"/>
      <c r="G338" s="10"/>
      <c r="H338" s="10"/>
      <c r="I338" s="10"/>
      <c r="J338" s="10"/>
      <c r="K338" s="10"/>
    </row>
    <row r="339" spans="2:11" s="15" customFormat="1" x14ac:dyDescent="0.2">
      <c r="B339" s="10"/>
      <c r="C339" s="44"/>
      <c r="D339" s="10"/>
      <c r="E339" s="10"/>
      <c r="F339" s="10"/>
      <c r="G339" s="10"/>
      <c r="H339" s="10"/>
      <c r="I339" s="10"/>
      <c r="J339" s="10"/>
      <c r="K339" s="10"/>
    </row>
    <row r="340" spans="2:11" s="15" customFormat="1" x14ac:dyDescent="0.2">
      <c r="B340" s="10"/>
      <c r="C340" s="44"/>
      <c r="D340" s="10"/>
      <c r="E340" s="10"/>
      <c r="F340" s="10"/>
      <c r="G340" s="10"/>
      <c r="H340" s="10"/>
      <c r="I340" s="10"/>
      <c r="J340" s="10"/>
      <c r="K340" s="10"/>
    </row>
    <row r="341" spans="2:11" s="15" customFormat="1" x14ac:dyDescent="0.2">
      <c r="B341" s="10"/>
      <c r="C341" s="44"/>
      <c r="D341" s="10"/>
      <c r="E341" s="10"/>
      <c r="F341" s="10"/>
      <c r="G341" s="10"/>
      <c r="H341" s="10"/>
      <c r="I341" s="10"/>
      <c r="J341" s="10"/>
      <c r="K341" s="10"/>
    </row>
    <row r="342" spans="2:11" s="15" customFormat="1" x14ac:dyDescent="0.2">
      <c r="B342" s="10"/>
      <c r="C342" s="44"/>
      <c r="D342" s="10"/>
      <c r="E342" s="10"/>
      <c r="F342" s="10"/>
      <c r="G342" s="10"/>
      <c r="H342" s="10"/>
      <c r="I342" s="10"/>
      <c r="J342" s="10"/>
      <c r="K342" s="10"/>
    </row>
    <row r="343" spans="2:11" s="15" customFormat="1" x14ac:dyDescent="0.2">
      <c r="B343" s="10"/>
      <c r="C343" s="44"/>
      <c r="D343" s="10"/>
      <c r="E343" s="10"/>
      <c r="F343" s="10"/>
      <c r="G343" s="10"/>
      <c r="H343" s="10"/>
      <c r="I343" s="10"/>
      <c r="J343" s="10"/>
      <c r="K343" s="10"/>
    </row>
    <row r="344" spans="2:11" s="15" customFormat="1" x14ac:dyDescent="0.2">
      <c r="B344" s="10"/>
      <c r="C344" s="44"/>
      <c r="D344" s="10"/>
      <c r="E344" s="10"/>
      <c r="F344" s="10"/>
      <c r="G344" s="10"/>
      <c r="H344" s="10"/>
      <c r="I344" s="10"/>
      <c r="J344" s="10"/>
      <c r="K344" s="10"/>
    </row>
    <row r="345" spans="2:11" s="15" customFormat="1" x14ac:dyDescent="0.2">
      <c r="B345" s="10"/>
      <c r="C345" s="44"/>
      <c r="D345" s="10"/>
      <c r="E345" s="10"/>
      <c r="F345" s="10"/>
      <c r="G345" s="10"/>
      <c r="H345" s="10"/>
      <c r="I345" s="10"/>
      <c r="J345" s="10"/>
      <c r="K345" s="10"/>
    </row>
    <row r="346" spans="2:11" s="15" customFormat="1" x14ac:dyDescent="0.2">
      <c r="B346" s="10"/>
      <c r="C346" s="44"/>
      <c r="D346" s="10"/>
      <c r="E346" s="10"/>
      <c r="F346" s="10"/>
      <c r="G346" s="10"/>
      <c r="H346" s="10"/>
      <c r="I346" s="10"/>
      <c r="J346" s="10"/>
      <c r="K346" s="10"/>
    </row>
    <row r="347" spans="2:11" s="15" customFormat="1" x14ac:dyDescent="0.2">
      <c r="B347" s="10"/>
      <c r="C347" s="44"/>
      <c r="D347" s="10"/>
      <c r="E347" s="10"/>
      <c r="F347" s="10"/>
      <c r="G347" s="10"/>
      <c r="H347" s="10"/>
      <c r="I347" s="10"/>
      <c r="J347" s="10"/>
      <c r="K347" s="10"/>
    </row>
    <row r="348" spans="2:11" s="15" customFormat="1" x14ac:dyDescent="0.2">
      <c r="B348" s="10"/>
      <c r="C348" s="44"/>
      <c r="D348" s="10"/>
      <c r="E348" s="10"/>
      <c r="F348" s="10"/>
      <c r="G348" s="10"/>
      <c r="H348" s="10"/>
      <c r="I348" s="10"/>
      <c r="J348" s="10"/>
      <c r="K348" s="10"/>
    </row>
    <row r="349" spans="2:11" s="15" customFormat="1" x14ac:dyDescent="0.2">
      <c r="B349" s="10"/>
      <c r="C349" s="44"/>
      <c r="D349" s="10"/>
      <c r="E349" s="10"/>
      <c r="F349" s="10"/>
      <c r="G349" s="10"/>
      <c r="H349" s="10"/>
      <c r="I349" s="10"/>
      <c r="J349" s="10"/>
      <c r="K349" s="10"/>
    </row>
    <row r="350" spans="2:11" s="15" customFormat="1" x14ac:dyDescent="0.2">
      <c r="B350" s="10"/>
      <c r="C350" s="44"/>
      <c r="D350" s="10"/>
      <c r="E350" s="10"/>
      <c r="F350" s="10"/>
      <c r="G350" s="10"/>
      <c r="H350" s="10"/>
      <c r="I350" s="10"/>
      <c r="J350" s="10"/>
      <c r="K350" s="10"/>
    </row>
    <row r="351" spans="2:11" s="15" customFormat="1" x14ac:dyDescent="0.2">
      <c r="B351" s="10"/>
      <c r="C351" s="44"/>
      <c r="D351" s="10"/>
      <c r="E351" s="10"/>
      <c r="F351" s="10"/>
      <c r="G351" s="10"/>
      <c r="H351" s="10"/>
      <c r="I351" s="10"/>
      <c r="J351" s="10"/>
      <c r="K351" s="10"/>
    </row>
    <row r="352" spans="2:11" s="15" customFormat="1" x14ac:dyDescent="0.2">
      <c r="B352" s="10"/>
      <c r="C352" s="44"/>
      <c r="D352" s="10"/>
      <c r="E352" s="10"/>
      <c r="F352" s="10"/>
      <c r="G352" s="10"/>
      <c r="H352" s="10"/>
      <c r="I352" s="10"/>
      <c r="J352" s="10"/>
      <c r="K352" s="10"/>
    </row>
    <row r="353" spans="2:11" s="15" customFormat="1" x14ac:dyDescent="0.2">
      <c r="B353" s="10"/>
      <c r="C353" s="44"/>
      <c r="D353" s="10"/>
      <c r="E353" s="10"/>
      <c r="F353" s="10"/>
      <c r="G353" s="10"/>
      <c r="H353" s="10"/>
      <c r="I353" s="10"/>
      <c r="J353" s="10"/>
      <c r="K353" s="10"/>
    </row>
    <row r="354" spans="2:11" s="15" customFormat="1" x14ac:dyDescent="0.2">
      <c r="B354" s="10"/>
      <c r="C354" s="44"/>
      <c r="D354" s="10"/>
      <c r="E354" s="10"/>
      <c r="F354" s="10"/>
      <c r="G354" s="10"/>
      <c r="H354" s="10"/>
      <c r="I354" s="10"/>
      <c r="J354" s="10"/>
      <c r="K354" s="10"/>
    </row>
    <row r="355" spans="2:11" s="15" customFormat="1" x14ac:dyDescent="0.2">
      <c r="B355" s="10"/>
      <c r="C355" s="44"/>
      <c r="D355" s="10"/>
      <c r="E355" s="10"/>
      <c r="F355" s="10"/>
      <c r="G355" s="10"/>
      <c r="H355" s="10"/>
      <c r="I355" s="10"/>
      <c r="J355" s="10"/>
      <c r="K355" s="10"/>
    </row>
    <row r="356" spans="2:11" s="15" customFormat="1" x14ac:dyDescent="0.2">
      <c r="B356" s="10"/>
      <c r="C356" s="44"/>
      <c r="D356" s="10"/>
      <c r="E356" s="10"/>
      <c r="F356" s="10"/>
      <c r="G356" s="10"/>
      <c r="H356" s="10"/>
      <c r="I356" s="10"/>
      <c r="J356" s="10"/>
      <c r="K356" s="10"/>
    </row>
    <row r="357" spans="2:11" s="15" customFormat="1" x14ac:dyDescent="0.2">
      <c r="B357" s="10"/>
      <c r="C357" s="44"/>
      <c r="D357" s="10"/>
      <c r="E357" s="10"/>
      <c r="F357" s="10"/>
      <c r="G357" s="10"/>
      <c r="H357" s="10"/>
      <c r="I357" s="10"/>
      <c r="J357" s="10"/>
      <c r="K357" s="10"/>
    </row>
    <row r="358" spans="2:11" s="15" customFormat="1" x14ac:dyDescent="0.2">
      <c r="B358" s="10"/>
      <c r="C358" s="44"/>
      <c r="D358" s="10"/>
      <c r="E358" s="10"/>
      <c r="F358" s="10"/>
      <c r="G358" s="10"/>
      <c r="H358" s="10"/>
      <c r="I358" s="10"/>
      <c r="J358" s="10"/>
      <c r="K358" s="10"/>
    </row>
    <row r="359" spans="2:11" s="15" customFormat="1" x14ac:dyDescent="0.2">
      <c r="B359" s="10"/>
      <c r="C359" s="44"/>
      <c r="D359" s="10"/>
      <c r="E359" s="10"/>
      <c r="F359" s="10"/>
      <c r="G359" s="10"/>
      <c r="H359" s="10"/>
      <c r="I359" s="10"/>
      <c r="J359" s="10"/>
      <c r="K359" s="10"/>
    </row>
    <row r="360" spans="2:11" s="15" customFormat="1" x14ac:dyDescent="0.2">
      <c r="B360" s="10"/>
      <c r="C360" s="44"/>
      <c r="D360" s="10"/>
      <c r="E360" s="10"/>
      <c r="F360" s="10"/>
      <c r="G360" s="10"/>
      <c r="H360" s="10"/>
      <c r="I360" s="10"/>
      <c r="J360" s="10"/>
      <c r="K360" s="10"/>
    </row>
    <row r="361" spans="2:11" s="15" customFormat="1" x14ac:dyDescent="0.2">
      <c r="B361" s="10"/>
      <c r="C361" s="44"/>
      <c r="D361" s="10"/>
      <c r="E361" s="10"/>
      <c r="F361" s="10"/>
      <c r="G361" s="10"/>
      <c r="H361" s="10"/>
      <c r="I361" s="10"/>
      <c r="J361" s="10"/>
      <c r="K361" s="10"/>
    </row>
    <row r="362" spans="2:11" s="15" customFormat="1" x14ac:dyDescent="0.2">
      <c r="B362" s="10"/>
      <c r="C362" s="44"/>
      <c r="D362" s="10"/>
      <c r="E362" s="10"/>
      <c r="F362" s="10"/>
      <c r="G362" s="10"/>
      <c r="H362" s="10"/>
      <c r="I362" s="10"/>
      <c r="J362" s="10"/>
      <c r="K362" s="10"/>
    </row>
    <row r="363" spans="2:11" s="15" customFormat="1" x14ac:dyDescent="0.2">
      <c r="B363" s="10"/>
      <c r="C363" s="44"/>
      <c r="D363" s="10"/>
      <c r="E363" s="10"/>
      <c r="F363" s="10"/>
      <c r="G363" s="10"/>
      <c r="H363" s="10"/>
      <c r="I363" s="10"/>
      <c r="J363" s="10"/>
      <c r="K363" s="10"/>
    </row>
    <row r="364" spans="2:11" s="15" customFormat="1" x14ac:dyDescent="0.2">
      <c r="B364" s="10"/>
      <c r="C364" s="44"/>
      <c r="D364" s="10"/>
      <c r="E364" s="10"/>
      <c r="F364" s="10"/>
      <c r="G364" s="10"/>
      <c r="H364" s="10"/>
      <c r="I364" s="10"/>
      <c r="J364" s="10"/>
      <c r="K364" s="10"/>
    </row>
    <row r="365" spans="2:11" s="15" customFormat="1" x14ac:dyDescent="0.2">
      <c r="B365" s="10"/>
      <c r="C365" s="44"/>
      <c r="D365" s="10"/>
      <c r="E365" s="10"/>
      <c r="F365" s="10"/>
      <c r="G365" s="10"/>
      <c r="H365" s="10"/>
      <c r="I365" s="10"/>
      <c r="J365" s="10"/>
      <c r="K365" s="10"/>
    </row>
    <row r="366" spans="2:11" s="15" customFormat="1" x14ac:dyDescent="0.2">
      <c r="B366" s="10"/>
      <c r="C366" s="44"/>
      <c r="D366" s="10"/>
      <c r="E366" s="10"/>
      <c r="F366" s="10"/>
      <c r="G366" s="10"/>
      <c r="H366" s="10"/>
      <c r="I366" s="10"/>
      <c r="J366" s="10"/>
      <c r="K366" s="10"/>
    </row>
    <row r="367" spans="2:11" s="15" customFormat="1" x14ac:dyDescent="0.2">
      <c r="B367" s="10"/>
      <c r="C367" s="44"/>
      <c r="D367" s="10"/>
      <c r="E367" s="10"/>
      <c r="F367" s="10"/>
      <c r="G367" s="10"/>
      <c r="H367" s="10"/>
      <c r="I367" s="10"/>
      <c r="J367" s="10"/>
      <c r="K367" s="10"/>
    </row>
    <row r="368" spans="2:11" s="15" customFormat="1" x14ac:dyDescent="0.2">
      <c r="B368" s="10"/>
      <c r="C368" s="44"/>
      <c r="D368" s="10"/>
      <c r="E368" s="10"/>
      <c r="F368" s="10"/>
      <c r="G368" s="10"/>
      <c r="H368" s="10"/>
      <c r="I368" s="10"/>
      <c r="J368" s="10"/>
      <c r="K368" s="10"/>
    </row>
    <row r="369" spans="2:11" s="15" customFormat="1" x14ac:dyDescent="0.2">
      <c r="B369" s="10"/>
      <c r="C369" s="44"/>
      <c r="D369" s="10"/>
      <c r="E369" s="10"/>
      <c r="F369" s="10"/>
      <c r="G369" s="10"/>
      <c r="H369" s="10"/>
      <c r="I369" s="10"/>
      <c r="J369" s="10"/>
      <c r="K369" s="10"/>
    </row>
    <row r="370" spans="2:11" s="15" customFormat="1" x14ac:dyDescent="0.2">
      <c r="B370" s="10"/>
      <c r="C370" s="44"/>
      <c r="D370" s="10"/>
      <c r="E370" s="10"/>
      <c r="F370" s="10"/>
      <c r="G370" s="10"/>
      <c r="H370" s="10"/>
      <c r="I370" s="10"/>
      <c r="J370" s="10"/>
      <c r="K370" s="10"/>
    </row>
    <row r="371" spans="2:11" s="15" customFormat="1" x14ac:dyDescent="0.2">
      <c r="B371" s="10"/>
      <c r="C371" s="44"/>
      <c r="D371" s="10"/>
      <c r="E371" s="10"/>
      <c r="F371" s="10"/>
      <c r="G371" s="10"/>
      <c r="H371" s="10"/>
      <c r="I371" s="10"/>
      <c r="J371" s="10"/>
      <c r="K371" s="10"/>
    </row>
    <row r="372" spans="2:11" s="15" customFormat="1" x14ac:dyDescent="0.2">
      <c r="B372" s="10"/>
      <c r="C372" s="44"/>
      <c r="D372" s="10"/>
      <c r="E372" s="10"/>
      <c r="F372" s="10"/>
      <c r="G372" s="10"/>
      <c r="H372" s="10"/>
      <c r="I372" s="10"/>
      <c r="J372" s="10"/>
      <c r="K372" s="10"/>
    </row>
    <row r="373" spans="2:11" s="15" customFormat="1" x14ac:dyDescent="0.2">
      <c r="B373" s="10"/>
      <c r="C373" s="44"/>
      <c r="D373" s="10"/>
      <c r="E373" s="10"/>
      <c r="F373" s="10"/>
      <c r="G373" s="10"/>
      <c r="H373" s="10"/>
      <c r="I373" s="10"/>
      <c r="J373" s="10"/>
      <c r="K373" s="10"/>
    </row>
    <row r="374" spans="2:11" s="15" customFormat="1" x14ac:dyDescent="0.2">
      <c r="B374" s="10"/>
      <c r="C374" s="44"/>
      <c r="D374" s="10"/>
      <c r="E374" s="10"/>
      <c r="F374" s="10"/>
      <c r="G374" s="10"/>
      <c r="H374" s="10"/>
      <c r="I374" s="10"/>
      <c r="J374" s="10"/>
      <c r="K374" s="10"/>
    </row>
    <row r="375" spans="2:11" s="15" customFormat="1" x14ac:dyDescent="0.2">
      <c r="B375" s="10"/>
      <c r="C375" s="44"/>
      <c r="D375" s="10"/>
      <c r="E375" s="10"/>
      <c r="F375" s="10"/>
      <c r="G375" s="10"/>
      <c r="H375" s="10"/>
      <c r="I375" s="10"/>
      <c r="J375" s="10"/>
      <c r="K375" s="10"/>
    </row>
    <row r="376" spans="2:11" s="15" customFormat="1" x14ac:dyDescent="0.2">
      <c r="B376" s="10"/>
      <c r="C376" s="44"/>
      <c r="D376" s="10"/>
      <c r="E376" s="10"/>
      <c r="F376" s="10"/>
      <c r="G376" s="10"/>
      <c r="H376" s="10"/>
      <c r="I376" s="10"/>
      <c r="J376" s="10"/>
      <c r="K376" s="10"/>
    </row>
    <row r="377" spans="2:11" s="15" customFormat="1" x14ac:dyDescent="0.2">
      <c r="B377" s="10"/>
      <c r="C377" s="44"/>
      <c r="D377" s="10"/>
      <c r="E377" s="10"/>
      <c r="F377" s="10"/>
      <c r="G377" s="10"/>
      <c r="H377" s="10"/>
      <c r="I377" s="10"/>
      <c r="J377" s="10"/>
      <c r="K377" s="10"/>
    </row>
    <row r="378" spans="2:11" s="15" customFormat="1" x14ac:dyDescent="0.2">
      <c r="B378" s="10"/>
      <c r="C378" s="44"/>
      <c r="D378" s="10"/>
      <c r="E378" s="10"/>
      <c r="F378" s="10"/>
      <c r="G378" s="10"/>
      <c r="H378" s="10"/>
      <c r="I378" s="10"/>
      <c r="J378" s="10"/>
      <c r="K378" s="10"/>
    </row>
    <row r="379" spans="2:11" s="15" customFormat="1" x14ac:dyDescent="0.2">
      <c r="B379" s="10"/>
      <c r="C379" s="44"/>
      <c r="D379" s="10"/>
      <c r="E379" s="10"/>
      <c r="F379" s="10"/>
      <c r="G379" s="10"/>
      <c r="H379" s="10"/>
      <c r="I379" s="10"/>
      <c r="J379" s="10"/>
      <c r="K379" s="10"/>
    </row>
    <row r="380" spans="2:11" s="15" customFormat="1" x14ac:dyDescent="0.2">
      <c r="B380" s="10"/>
      <c r="C380" s="44"/>
      <c r="D380" s="10"/>
      <c r="E380" s="10"/>
      <c r="F380" s="10"/>
      <c r="G380" s="10"/>
      <c r="H380" s="10"/>
      <c r="I380" s="10"/>
      <c r="J380" s="10"/>
      <c r="K380" s="10"/>
    </row>
    <row r="381" spans="2:11" s="15" customFormat="1" x14ac:dyDescent="0.2">
      <c r="B381" s="10"/>
      <c r="C381" s="44"/>
      <c r="D381" s="10"/>
      <c r="E381" s="10"/>
      <c r="F381" s="10"/>
      <c r="G381" s="10"/>
      <c r="H381" s="10"/>
      <c r="I381" s="10"/>
      <c r="J381" s="10"/>
      <c r="K381" s="10"/>
    </row>
    <row r="382" spans="2:11" s="15" customFormat="1" x14ac:dyDescent="0.2">
      <c r="B382" s="10"/>
      <c r="C382" s="44"/>
      <c r="D382" s="10"/>
      <c r="E382" s="10"/>
      <c r="F382" s="10"/>
      <c r="G382" s="10"/>
      <c r="H382" s="10"/>
      <c r="I382" s="10"/>
      <c r="J382" s="10"/>
      <c r="K382" s="10"/>
    </row>
    <row r="383" spans="2:11" s="15" customFormat="1" x14ac:dyDescent="0.2">
      <c r="B383" s="10"/>
      <c r="C383" s="44"/>
      <c r="D383" s="10"/>
      <c r="E383" s="10"/>
      <c r="F383" s="10"/>
      <c r="G383" s="10"/>
      <c r="H383" s="10"/>
      <c r="I383" s="10"/>
      <c r="J383" s="10"/>
      <c r="K383" s="10"/>
    </row>
    <row r="384" spans="2:11" s="15" customFormat="1" x14ac:dyDescent="0.2">
      <c r="B384" s="10"/>
      <c r="C384" s="44"/>
      <c r="D384" s="10"/>
      <c r="E384" s="10"/>
      <c r="F384" s="10"/>
      <c r="G384" s="10"/>
      <c r="H384" s="10"/>
      <c r="I384" s="10"/>
      <c r="J384" s="10"/>
      <c r="K384" s="10"/>
    </row>
    <row r="385" spans="2:11" s="15" customFormat="1" x14ac:dyDescent="0.2">
      <c r="B385" s="10"/>
      <c r="C385" s="44"/>
      <c r="D385" s="10"/>
      <c r="E385" s="10"/>
      <c r="F385" s="10"/>
      <c r="G385" s="10"/>
      <c r="H385" s="10"/>
      <c r="I385" s="10"/>
      <c r="J385" s="10"/>
      <c r="K385" s="10"/>
    </row>
    <row r="386" spans="2:11" s="15" customFormat="1" x14ac:dyDescent="0.2">
      <c r="B386" s="10"/>
      <c r="C386" s="44"/>
      <c r="D386" s="10"/>
      <c r="E386" s="10"/>
      <c r="F386" s="10"/>
      <c r="G386" s="10"/>
      <c r="H386" s="10"/>
      <c r="I386" s="10"/>
      <c r="J386" s="10"/>
      <c r="K386" s="10"/>
    </row>
    <row r="387" spans="2:11" s="15" customFormat="1" x14ac:dyDescent="0.2">
      <c r="B387" s="10"/>
      <c r="C387" s="44"/>
      <c r="D387" s="10"/>
      <c r="E387" s="10"/>
      <c r="F387" s="10"/>
      <c r="G387" s="10"/>
      <c r="H387" s="10"/>
      <c r="I387" s="10"/>
      <c r="J387" s="10"/>
      <c r="K387" s="10"/>
    </row>
    <row r="388" spans="2:11" s="15" customFormat="1" x14ac:dyDescent="0.2">
      <c r="B388" s="10"/>
      <c r="C388" s="44"/>
      <c r="D388" s="10"/>
      <c r="E388" s="10"/>
      <c r="F388" s="10"/>
      <c r="G388" s="10"/>
      <c r="H388" s="10"/>
      <c r="I388" s="10"/>
      <c r="J388" s="10"/>
      <c r="K388" s="10"/>
    </row>
    <row r="389" spans="2:11" s="15" customFormat="1" x14ac:dyDescent="0.2">
      <c r="B389" s="10"/>
      <c r="C389" s="44"/>
      <c r="D389" s="10"/>
      <c r="E389" s="10"/>
      <c r="F389" s="10"/>
      <c r="G389" s="10"/>
      <c r="H389" s="10"/>
      <c r="I389" s="10"/>
      <c r="J389" s="10"/>
      <c r="K389" s="10"/>
    </row>
    <row r="390" spans="2:11" s="15" customFormat="1" x14ac:dyDescent="0.2">
      <c r="B390" s="10"/>
      <c r="C390" s="44"/>
      <c r="D390" s="10"/>
      <c r="E390" s="10"/>
      <c r="F390" s="10"/>
      <c r="G390" s="10"/>
      <c r="H390" s="10"/>
      <c r="I390" s="10"/>
      <c r="J390" s="10"/>
      <c r="K390" s="10"/>
    </row>
    <row r="391" spans="2:11" s="15" customFormat="1" x14ac:dyDescent="0.2">
      <c r="B391" s="10"/>
      <c r="C391" s="44"/>
      <c r="D391" s="10"/>
      <c r="E391" s="10"/>
      <c r="F391" s="10"/>
      <c r="G391" s="10"/>
      <c r="H391" s="10"/>
      <c r="I391" s="10"/>
      <c r="J391" s="10"/>
      <c r="K391" s="10"/>
    </row>
    <row r="392" spans="2:11" s="15" customFormat="1" x14ac:dyDescent="0.2">
      <c r="B392" s="10"/>
      <c r="C392" s="44"/>
      <c r="D392" s="10"/>
      <c r="E392" s="10"/>
      <c r="F392" s="10"/>
      <c r="G392" s="10"/>
      <c r="H392" s="10"/>
      <c r="I392" s="10"/>
      <c r="J392" s="10"/>
      <c r="K392" s="10"/>
    </row>
    <row r="393" spans="2:11" s="15" customFormat="1" x14ac:dyDescent="0.2">
      <c r="B393" s="10"/>
      <c r="C393" s="44"/>
      <c r="D393" s="10"/>
      <c r="E393" s="10"/>
      <c r="F393" s="10"/>
      <c r="G393" s="10"/>
      <c r="H393" s="10"/>
      <c r="I393" s="10"/>
      <c r="J393" s="10"/>
      <c r="K393" s="10"/>
    </row>
    <row r="394" spans="2:11" s="15" customFormat="1" x14ac:dyDescent="0.2">
      <c r="B394" s="10"/>
      <c r="C394" s="44"/>
      <c r="D394" s="10"/>
      <c r="E394" s="10"/>
      <c r="F394" s="10"/>
      <c r="G394" s="10"/>
      <c r="H394" s="10"/>
      <c r="I394" s="10"/>
      <c r="J394" s="10"/>
      <c r="K394" s="10"/>
    </row>
    <row r="395" spans="2:11" s="15" customFormat="1" x14ac:dyDescent="0.2">
      <c r="B395" s="10"/>
      <c r="C395" s="44"/>
      <c r="D395" s="10"/>
      <c r="E395" s="10"/>
      <c r="F395" s="10"/>
      <c r="G395" s="10"/>
      <c r="H395" s="10"/>
      <c r="I395" s="10"/>
      <c r="J395" s="10"/>
      <c r="K395" s="10"/>
    </row>
    <row r="396" spans="2:11" s="15" customFormat="1" x14ac:dyDescent="0.2">
      <c r="B396" s="10"/>
      <c r="C396" s="44"/>
      <c r="D396" s="10"/>
      <c r="E396" s="10"/>
      <c r="F396" s="10"/>
      <c r="G396" s="10"/>
      <c r="H396" s="10"/>
      <c r="I396" s="10"/>
      <c r="J396" s="10"/>
      <c r="K396" s="10"/>
    </row>
    <row r="397" spans="2:11" s="15" customFormat="1" x14ac:dyDescent="0.2">
      <c r="B397" s="10"/>
      <c r="C397" s="44"/>
      <c r="D397" s="10"/>
      <c r="E397" s="10"/>
      <c r="F397" s="10"/>
      <c r="G397" s="10"/>
      <c r="H397" s="10"/>
      <c r="I397" s="10"/>
      <c r="J397" s="10"/>
      <c r="K397" s="10"/>
    </row>
    <row r="398" spans="2:11" s="15" customFormat="1" x14ac:dyDescent="0.2">
      <c r="B398" s="10"/>
      <c r="C398" s="44"/>
      <c r="D398" s="10"/>
      <c r="E398" s="10"/>
      <c r="F398" s="10"/>
      <c r="G398" s="10"/>
      <c r="H398" s="10"/>
      <c r="I398" s="10"/>
      <c r="J398" s="10"/>
      <c r="K398" s="10"/>
    </row>
    <row r="399" spans="2:11" s="15" customFormat="1" x14ac:dyDescent="0.2">
      <c r="B399" s="10"/>
      <c r="C399" s="44"/>
      <c r="D399" s="10"/>
      <c r="E399" s="10"/>
      <c r="F399" s="10"/>
      <c r="G399" s="10"/>
      <c r="H399" s="10"/>
      <c r="I399" s="10"/>
      <c r="J399" s="10"/>
      <c r="K399" s="10"/>
    </row>
    <row r="400" spans="2:11" s="15" customFormat="1" x14ac:dyDescent="0.2">
      <c r="B400" s="10"/>
      <c r="C400" s="44"/>
      <c r="D400" s="10"/>
      <c r="E400" s="10"/>
      <c r="F400" s="10"/>
      <c r="G400" s="10"/>
      <c r="H400" s="10"/>
      <c r="I400" s="10"/>
      <c r="J400" s="10"/>
      <c r="K400" s="10"/>
    </row>
    <row r="401" spans="2:11" s="15" customFormat="1" x14ac:dyDescent="0.2">
      <c r="B401" s="10"/>
      <c r="C401" s="44"/>
      <c r="D401" s="10"/>
      <c r="E401" s="10"/>
      <c r="F401" s="10"/>
      <c r="G401" s="10"/>
      <c r="H401" s="10"/>
      <c r="I401" s="10"/>
      <c r="J401" s="10"/>
      <c r="K401" s="10"/>
    </row>
    <row r="402" spans="2:11" s="15" customFormat="1" x14ac:dyDescent="0.2">
      <c r="B402" s="10"/>
      <c r="C402" s="44"/>
      <c r="D402" s="10"/>
      <c r="E402" s="10"/>
      <c r="F402" s="10"/>
      <c r="G402" s="10"/>
      <c r="H402" s="10"/>
      <c r="I402" s="10"/>
      <c r="J402" s="10"/>
      <c r="K402" s="10"/>
    </row>
    <row r="403" spans="2:11" s="15" customFormat="1" x14ac:dyDescent="0.2">
      <c r="B403" s="10"/>
      <c r="C403" s="44"/>
      <c r="D403" s="10"/>
      <c r="E403" s="10"/>
      <c r="F403" s="10"/>
      <c r="G403" s="10"/>
      <c r="H403" s="10"/>
      <c r="I403" s="10"/>
      <c r="J403" s="10"/>
      <c r="K403" s="10"/>
    </row>
    <row r="404" spans="2:11" s="15" customFormat="1" x14ac:dyDescent="0.2">
      <c r="B404" s="10"/>
      <c r="C404" s="44"/>
      <c r="D404" s="10"/>
      <c r="E404" s="10"/>
      <c r="F404" s="10"/>
      <c r="G404" s="10"/>
      <c r="H404" s="10"/>
      <c r="I404" s="10"/>
      <c r="J404" s="10"/>
      <c r="K404" s="10"/>
    </row>
    <row r="405" spans="2:11" s="15" customFormat="1" x14ac:dyDescent="0.2">
      <c r="B405" s="10"/>
      <c r="C405" s="44"/>
      <c r="D405" s="10"/>
      <c r="E405" s="10"/>
      <c r="F405" s="10"/>
      <c r="G405" s="10"/>
      <c r="H405" s="10"/>
      <c r="I405" s="10"/>
      <c r="J405" s="10"/>
      <c r="K405" s="10"/>
    </row>
    <row r="406" spans="2:11" s="15" customFormat="1" x14ac:dyDescent="0.2">
      <c r="B406" s="10"/>
      <c r="C406" s="44"/>
      <c r="D406" s="10"/>
      <c r="E406" s="10"/>
      <c r="F406" s="10"/>
      <c r="G406" s="10"/>
      <c r="H406" s="10"/>
      <c r="I406" s="10"/>
      <c r="J406" s="10"/>
      <c r="K406" s="10"/>
    </row>
    <row r="407" spans="2:11" s="15" customFormat="1" x14ac:dyDescent="0.2">
      <c r="B407" s="10"/>
      <c r="C407" s="44"/>
      <c r="D407" s="10"/>
      <c r="E407" s="10"/>
      <c r="F407" s="10"/>
      <c r="G407" s="10"/>
      <c r="H407" s="10"/>
      <c r="I407" s="10"/>
      <c r="J407" s="10"/>
      <c r="K407" s="10"/>
    </row>
    <row r="408" spans="2:11" s="15" customFormat="1" x14ac:dyDescent="0.2">
      <c r="B408" s="10"/>
      <c r="C408" s="44"/>
      <c r="D408" s="10"/>
      <c r="E408" s="10"/>
      <c r="F408" s="10"/>
      <c r="G408" s="10"/>
      <c r="H408" s="10"/>
      <c r="I408" s="10"/>
      <c r="J408" s="10"/>
      <c r="K408" s="10"/>
    </row>
    <row r="409" spans="2:11" s="15" customFormat="1" x14ac:dyDescent="0.2">
      <c r="B409" s="10"/>
      <c r="C409" s="44"/>
      <c r="D409" s="10"/>
      <c r="E409" s="10"/>
      <c r="F409" s="10"/>
      <c r="G409" s="10"/>
      <c r="H409" s="10"/>
      <c r="I409" s="10"/>
      <c r="J409" s="10"/>
      <c r="K409" s="10"/>
    </row>
    <row r="410" spans="2:11" s="15" customFormat="1" x14ac:dyDescent="0.2">
      <c r="B410" s="10"/>
      <c r="C410" s="44"/>
      <c r="D410" s="10"/>
      <c r="E410" s="10"/>
      <c r="F410" s="10"/>
      <c r="G410" s="10"/>
      <c r="H410" s="10"/>
      <c r="I410" s="10"/>
      <c r="J410" s="10"/>
      <c r="K410" s="10"/>
    </row>
    <row r="411" spans="2:11" s="15" customFormat="1" x14ac:dyDescent="0.2">
      <c r="B411" s="10"/>
      <c r="C411" s="44"/>
      <c r="D411" s="10"/>
      <c r="E411" s="10"/>
      <c r="F411" s="10"/>
      <c r="G411" s="10"/>
      <c r="H411" s="10"/>
      <c r="I411" s="10"/>
      <c r="J411" s="10"/>
      <c r="K411" s="10"/>
    </row>
    <row r="412" spans="2:11" s="15" customFormat="1" x14ac:dyDescent="0.2">
      <c r="B412" s="10"/>
      <c r="C412" s="44"/>
      <c r="D412" s="10"/>
      <c r="E412" s="10"/>
      <c r="F412" s="10"/>
      <c r="G412" s="10"/>
      <c r="H412" s="10"/>
      <c r="I412" s="10"/>
      <c r="J412" s="10"/>
      <c r="K412" s="10"/>
    </row>
    <row r="413" spans="2:11" s="15" customFormat="1" x14ac:dyDescent="0.2">
      <c r="B413" s="10"/>
      <c r="C413" s="44"/>
      <c r="D413" s="10"/>
      <c r="E413" s="10"/>
      <c r="F413" s="10"/>
      <c r="G413" s="10"/>
      <c r="H413" s="10"/>
      <c r="I413" s="10"/>
      <c r="J413" s="10"/>
      <c r="K413" s="10"/>
    </row>
    <row r="414" spans="2:11" s="15" customFormat="1" x14ac:dyDescent="0.2">
      <c r="B414" s="10"/>
      <c r="C414" s="44"/>
      <c r="D414" s="10"/>
      <c r="E414" s="10"/>
      <c r="F414" s="10"/>
      <c r="G414" s="10"/>
      <c r="H414" s="10"/>
      <c r="I414" s="10"/>
      <c r="J414" s="10"/>
      <c r="K414" s="10"/>
    </row>
    <row r="415" spans="2:11" s="15" customFormat="1" x14ac:dyDescent="0.2">
      <c r="B415" s="10"/>
      <c r="C415" s="44"/>
      <c r="D415" s="10"/>
      <c r="E415" s="10"/>
      <c r="F415" s="10"/>
      <c r="G415" s="10"/>
      <c r="H415" s="10"/>
      <c r="I415" s="10"/>
      <c r="J415" s="10"/>
      <c r="K415" s="10"/>
    </row>
    <row r="416" spans="2:11" s="15" customFormat="1" x14ac:dyDescent="0.2">
      <c r="B416" s="10"/>
      <c r="C416" s="44"/>
      <c r="D416" s="10"/>
      <c r="E416" s="10"/>
      <c r="F416" s="10"/>
      <c r="G416" s="10"/>
      <c r="H416" s="10"/>
      <c r="I416" s="10"/>
      <c r="J416" s="10"/>
      <c r="K416" s="10"/>
    </row>
    <row r="417" spans="2:11" s="15" customFormat="1" x14ac:dyDescent="0.2">
      <c r="B417" s="10"/>
      <c r="C417" s="44"/>
      <c r="D417" s="10"/>
      <c r="E417" s="10"/>
      <c r="F417" s="10"/>
      <c r="G417" s="10"/>
      <c r="H417" s="10"/>
      <c r="I417" s="10"/>
      <c r="J417" s="10"/>
      <c r="K417" s="10"/>
    </row>
    <row r="418" spans="2:11" s="15" customFormat="1" x14ac:dyDescent="0.2">
      <c r="B418" s="10"/>
      <c r="C418" s="44"/>
      <c r="D418" s="10"/>
      <c r="E418" s="10"/>
      <c r="F418" s="10"/>
      <c r="G418" s="10"/>
      <c r="H418" s="10"/>
      <c r="I418" s="10"/>
      <c r="J418" s="10"/>
      <c r="K418" s="10"/>
    </row>
    <row r="419" spans="2:11" s="15" customFormat="1" x14ac:dyDescent="0.2">
      <c r="B419" s="10"/>
      <c r="C419" s="44"/>
      <c r="D419" s="10"/>
      <c r="E419" s="10"/>
      <c r="F419" s="10"/>
      <c r="G419" s="10"/>
      <c r="H419" s="10"/>
      <c r="I419" s="10"/>
      <c r="J419" s="10"/>
      <c r="K419" s="10"/>
    </row>
    <row r="420" spans="2:11" s="15" customFormat="1" x14ac:dyDescent="0.2">
      <c r="B420" s="10"/>
      <c r="C420" s="44"/>
      <c r="D420" s="10"/>
      <c r="E420" s="10"/>
      <c r="F420" s="10"/>
      <c r="G420" s="10"/>
      <c r="H420" s="10"/>
      <c r="I420" s="10"/>
      <c r="J420" s="10"/>
      <c r="K420" s="10"/>
    </row>
    <row r="421" spans="2:11" s="15" customFormat="1" x14ac:dyDescent="0.2">
      <c r="B421" s="10"/>
      <c r="C421" s="44"/>
      <c r="D421" s="10"/>
      <c r="E421" s="10"/>
      <c r="F421" s="10"/>
      <c r="G421" s="10"/>
      <c r="H421" s="10"/>
      <c r="I421" s="10"/>
      <c r="J421" s="10"/>
      <c r="K421" s="10"/>
    </row>
    <row r="422" spans="2:11" s="15" customFormat="1" x14ac:dyDescent="0.2">
      <c r="B422" s="10"/>
      <c r="C422" s="44"/>
      <c r="D422" s="10"/>
      <c r="E422" s="10"/>
      <c r="F422" s="10"/>
      <c r="G422" s="10"/>
      <c r="H422" s="10"/>
      <c r="I422" s="10"/>
      <c r="J422" s="10"/>
      <c r="K422" s="10"/>
    </row>
    <row r="423" spans="2:11" s="15" customFormat="1" x14ac:dyDescent="0.2">
      <c r="B423" s="10"/>
      <c r="C423" s="44"/>
      <c r="D423" s="10"/>
      <c r="E423" s="10"/>
      <c r="F423" s="10"/>
      <c r="G423" s="10"/>
      <c r="H423" s="10"/>
      <c r="I423" s="10"/>
      <c r="J423" s="10"/>
      <c r="K423" s="10"/>
    </row>
    <row r="424" spans="2:11" s="15" customFormat="1" x14ac:dyDescent="0.2">
      <c r="B424" s="10"/>
      <c r="C424" s="44"/>
      <c r="D424" s="10"/>
      <c r="E424" s="10"/>
      <c r="F424" s="10"/>
      <c r="G424" s="10"/>
      <c r="H424" s="10"/>
      <c r="I424" s="10"/>
      <c r="J424" s="10"/>
      <c r="K424" s="10"/>
    </row>
    <row r="425" spans="2:11" s="15" customFormat="1" x14ac:dyDescent="0.2">
      <c r="B425" s="10"/>
      <c r="C425" s="44"/>
      <c r="D425" s="10"/>
      <c r="E425" s="10"/>
      <c r="F425" s="10"/>
      <c r="G425" s="10"/>
      <c r="H425" s="10"/>
      <c r="I425" s="10"/>
      <c r="J425" s="10"/>
      <c r="K425" s="10"/>
    </row>
    <row r="426" spans="2:11" s="15" customFormat="1" x14ac:dyDescent="0.2">
      <c r="B426" s="10"/>
      <c r="C426" s="44"/>
      <c r="D426" s="10"/>
      <c r="E426" s="10"/>
      <c r="F426" s="10"/>
      <c r="G426" s="10"/>
      <c r="H426" s="10"/>
      <c r="I426" s="10"/>
      <c r="J426" s="10"/>
      <c r="K426" s="10"/>
    </row>
    <row r="427" spans="2:11" s="15" customFormat="1" x14ac:dyDescent="0.2">
      <c r="B427" s="10"/>
      <c r="C427" s="44"/>
      <c r="D427" s="10"/>
      <c r="E427" s="10"/>
      <c r="F427" s="10"/>
      <c r="G427" s="10"/>
      <c r="H427" s="10"/>
      <c r="I427" s="10"/>
      <c r="J427" s="10"/>
      <c r="K427" s="10"/>
    </row>
    <row r="428" spans="2:11" s="15" customFormat="1" x14ac:dyDescent="0.2">
      <c r="B428" s="10"/>
      <c r="C428" s="44"/>
      <c r="D428" s="10"/>
      <c r="E428" s="10"/>
      <c r="F428" s="10"/>
      <c r="G428" s="10"/>
      <c r="H428" s="10"/>
      <c r="I428" s="10"/>
      <c r="J428" s="10"/>
      <c r="K428" s="10"/>
    </row>
    <row r="429" spans="2:11" s="15" customFormat="1" x14ac:dyDescent="0.2">
      <c r="B429" s="10"/>
      <c r="C429" s="44"/>
      <c r="D429" s="10"/>
      <c r="E429" s="10"/>
      <c r="F429" s="10"/>
      <c r="G429" s="10"/>
      <c r="H429" s="10"/>
      <c r="I429" s="10"/>
      <c r="J429" s="10"/>
      <c r="K429" s="10"/>
    </row>
    <row r="430" spans="2:11" s="15" customFormat="1" x14ac:dyDescent="0.2">
      <c r="B430" s="10"/>
      <c r="C430" s="44"/>
      <c r="D430" s="10"/>
      <c r="E430" s="10"/>
      <c r="F430" s="10"/>
      <c r="G430" s="10"/>
      <c r="H430" s="10"/>
      <c r="I430" s="10"/>
      <c r="J430" s="10"/>
      <c r="K430" s="10"/>
    </row>
    <row r="431" spans="2:11" s="15" customFormat="1" x14ac:dyDescent="0.2">
      <c r="B431" s="10"/>
      <c r="C431" s="44"/>
      <c r="D431" s="10"/>
      <c r="E431" s="10"/>
      <c r="F431" s="10"/>
      <c r="G431" s="10"/>
      <c r="H431" s="10"/>
      <c r="I431" s="10"/>
      <c r="J431" s="10"/>
      <c r="K431" s="10"/>
    </row>
    <row r="432" spans="2:11" s="15" customFormat="1" x14ac:dyDescent="0.2">
      <c r="B432" s="10"/>
      <c r="C432" s="44"/>
      <c r="D432" s="10"/>
      <c r="E432" s="10"/>
      <c r="F432" s="10"/>
      <c r="G432" s="10"/>
      <c r="H432" s="10"/>
      <c r="I432" s="10"/>
      <c r="J432" s="10"/>
      <c r="K432" s="10"/>
    </row>
    <row r="433" spans="2:11" s="15" customFormat="1" x14ac:dyDescent="0.2">
      <c r="B433" s="10"/>
      <c r="C433" s="44"/>
      <c r="D433" s="10"/>
      <c r="E433" s="10"/>
      <c r="F433" s="10"/>
      <c r="G433" s="10"/>
      <c r="H433" s="10"/>
      <c r="I433" s="10"/>
      <c r="J433" s="10"/>
      <c r="K433" s="10"/>
    </row>
    <row r="434" spans="2:11" s="15" customFormat="1" x14ac:dyDescent="0.2">
      <c r="B434" s="10"/>
      <c r="C434" s="44"/>
      <c r="D434" s="10"/>
      <c r="E434" s="10"/>
      <c r="F434" s="10"/>
      <c r="G434" s="10"/>
      <c r="H434" s="10"/>
      <c r="I434" s="10"/>
      <c r="J434" s="10"/>
      <c r="K434" s="10"/>
    </row>
    <row r="435" spans="2:11" s="15" customFormat="1" x14ac:dyDescent="0.2">
      <c r="B435" s="10"/>
      <c r="C435" s="44"/>
      <c r="D435" s="10"/>
      <c r="E435" s="10"/>
      <c r="F435" s="10"/>
      <c r="G435" s="10"/>
      <c r="H435" s="10"/>
      <c r="I435" s="10"/>
      <c r="J435" s="10"/>
      <c r="K435" s="10"/>
    </row>
    <row r="436" spans="2:11" s="15" customFormat="1" x14ac:dyDescent="0.2">
      <c r="B436" s="10"/>
      <c r="C436" s="44"/>
      <c r="D436" s="10"/>
      <c r="E436" s="10"/>
      <c r="F436" s="10"/>
      <c r="G436" s="10"/>
      <c r="H436" s="10"/>
      <c r="I436" s="10"/>
      <c r="J436" s="10"/>
      <c r="K436" s="10"/>
    </row>
    <row r="437" spans="2:11" s="15" customFormat="1" x14ac:dyDescent="0.2">
      <c r="B437" s="10"/>
      <c r="C437" s="44"/>
      <c r="D437" s="10"/>
      <c r="E437" s="10"/>
      <c r="F437" s="10"/>
      <c r="G437" s="10"/>
      <c r="H437" s="10"/>
      <c r="I437" s="10"/>
      <c r="J437" s="10"/>
      <c r="K437" s="10"/>
    </row>
    <row r="438" spans="2:11" s="15" customFormat="1" x14ac:dyDescent="0.2">
      <c r="B438" s="10"/>
      <c r="C438" s="44"/>
      <c r="D438" s="10"/>
      <c r="E438" s="10"/>
      <c r="F438" s="10"/>
      <c r="G438" s="10"/>
      <c r="H438" s="10"/>
      <c r="I438" s="10"/>
      <c r="J438" s="10"/>
      <c r="K438" s="10"/>
    </row>
  </sheetData>
  <conditionalFormatting sqref="D6 H6:I6">
    <cfRule type="expression" dxfId="496" priority="68">
      <formula>IF(AND(D6&gt;-0.4999999,D6&lt;0.4999999),IF(D6=0,FALSE,TRUE),FALSE)</formula>
    </cfRule>
  </conditionalFormatting>
  <conditionalFormatting sqref="G6">
    <cfRule type="expression" dxfId="495" priority="67">
      <formula>IF(AND(G6&gt;-0.4999999,G6&lt;0.4999999),IF(G6=0,FALSE,TRUE),FALSE)</formula>
    </cfRule>
  </conditionalFormatting>
  <conditionalFormatting sqref="D43 H43:I43">
    <cfRule type="expression" dxfId="494" priority="65">
      <formula>IF(AND(D43&gt;-0.4999999,D43&lt;0.4999999),IF(D43=0,FALSE,TRUE),FALSE)</formula>
    </cfRule>
  </conditionalFormatting>
  <conditionalFormatting sqref="C6">
    <cfRule type="expression" dxfId="493" priority="66">
      <formula>IF(AND(C6&gt;-0.4999999,C6&lt;0.4999999),IF(C6=0,FALSE,TRUE),FALSE)</formula>
    </cfRule>
  </conditionalFormatting>
  <conditionalFormatting sqref="G43">
    <cfRule type="expression" dxfId="492" priority="64">
      <formula>IF(AND(G43&gt;-0.4999999,G43&lt;0.4999999),IF(G43=0,FALSE,TRUE),FALSE)</formula>
    </cfRule>
  </conditionalFormatting>
  <conditionalFormatting sqref="C43">
    <cfRule type="expression" dxfId="491" priority="63">
      <formula>IF(AND(C43&gt;-0.4999999,C43&lt;0.4999999),IF(C43=0,FALSE,TRUE),FALSE)</formula>
    </cfRule>
  </conditionalFormatting>
  <conditionalFormatting sqref="D7:K8 D10:K12">
    <cfRule type="expression" dxfId="490" priority="62">
      <formula>IF(AND(D7&gt;-0.4999999,D7&lt;0.4999999),IF(D7=0,FALSE,TRUE),FALSE)</formula>
    </cfRule>
  </conditionalFormatting>
  <conditionalFormatting sqref="D20:K22">
    <cfRule type="expression" dxfId="489" priority="60">
      <formula>IF(AND(D20&gt;-0.4999999,D20&lt;0.4999999),IF(D20=0,FALSE,TRUE),FALSE)</formula>
    </cfRule>
  </conditionalFormatting>
  <conditionalFormatting sqref="D8:K10">
    <cfRule type="expression" dxfId="488" priority="61">
      <formula>IF(AND(D8&gt;-0.4999999,D8&lt;0.4999999),IF(D8=0,FALSE,TRUE),FALSE)</formula>
    </cfRule>
  </conditionalFormatting>
  <conditionalFormatting sqref="D33:K35">
    <cfRule type="expression" dxfId="487" priority="38">
      <formula>IF(AND(D33&gt;-0.4999999,D33&lt;0.4999999),IF(D33=0,FALSE,TRUE),FALSE)</formula>
    </cfRule>
  </conditionalFormatting>
  <conditionalFormatting sqref="G24">
    <cfRule type="expression" dxfId="486" priority="45">
      <formula>IF(AND(G24&gt;-0.4999999,G24&lt;0.4999999),IF(G24=0,FALSE,TRUE),FALSE)</formula>
    </cfRule>
  </conditionalFormatting>
  <conditionalFormatting sqref="D19:K19">
    <cfRule type="expression" dxfId="485" priority="50">
      <formula>IF(AND(D19&gt;-0.4999999,D19&lt;0.4999999),IF(D19=0,FALSE,TRUE),FALSE)</formula>
    </cfRule>
  </conditionalFormatting>
  <conditionalFormatting sqref="C19">
    <cfRule type="expression" dxfId="484" priority="49">
      <formula>IF(AND(C19&gt;-0.4999999,C19&lt;0.4999999),IF(C19=0,FALSE,TRUE),FALSE)</formula>
    </cfRule>
  </conditionalFormatting>
  <conditionalFormatting sqref="C20:C22">
    <cfRule type="expression" dxfId="483" priority="56">
      <formula>IF(AND(C20&gt;-0.4999999,C20&lt;0.4999999),IF(C20=0,FALSE,TRUE),FALSE)</formula>
    </cfRule>
  </conditionalFormatting>
  <conditionalFormatting sqref="D26:K28">
    <cfRule type="expression" dxfId="482" priority="47">
      <formula>IF(AND(D26&gt;-0.4999999,D26&lt;0.4999999),IF(D26=0,FALSE,TRUE),FALSE)</formula>
    </cfRule>
  </conditionalFormatting>
  <conditionalFormatting sqref="G7:G12 G20:G22">
    <cfRule type="expression" dxfId="481" priority="59">
      <formula>IF(AND(G7&gt;-0.4999999,G7&lt;0.4999999),IF(G7=0,FALSE,TRUE),FALSE)</formula>
    </cfRule>
  </conditionalFormatting>
  <conditionalFormatting sqref="D24:D26 H24:I26 E25:G26 J25:K26 D28:K30">
    <cfRule type="expression" dxfId="480" priority="48">
      <formula>IF(AND(D24&gt;-0.4999999,D24&lt;0.4999999),IF(D24=0,FALSE,TRUE),FALSE)</formula>
    </cfRule>
  </conditionalFormatting>
  <conditionalFormatting sqref="D31:K31">
    <cfRule type="expression" dxfId="479" priority="40">
      <formula>IF(AND(D31&gt;-0.4999999,D31&lt;0.4999999),IF(D31=0,FALSE,TRUE),FALSE)</formula>
    </cfRule>
  </conditionalFormatting>
  <conditionalFormatting sqref="G25:G30">
    <cfRule type="expression" dxfId="478" priority="46">
      <formula>IF(AND(G25&gt;-0.4999999,G25&lt;0.4999999),IF(G25=0,FALSE,TRUE),FALSE)</formula>
    </cfRule>
  </conditionalFormatting>
  <conditionalFormatting sqref="C7:C8 C10:C12">
    <cfRule type="expression" dxfId="477" priority="58">
      <formula>IF(AND(C7&gt;-0.4999999,C7&lt;0.4999999),IF(C7=0,FALSE,TRUE),FALSE)</formula>
    </cfRule>
  </conditionalFormatting>
  <conditionalFormatting sqref="C26:C28">
    <cfRule type="expression" dxfId="476" priority="43">
      <formula>IF(AND(C26&gt;-0.4999999,C26&lt;0.4999999),IF(C26=0,FALSE,TRUE),FALSE)</formula>
    </cfRule>
  </conditionalFormatting>
  <conditionalFormatting sqref="C8:C10">
    <cfRule type="expression" dxfId="475" priority="57">
      <formula>IF(AND(C8&gt;-0.4999999,C8&lt;0.4999999),IF(C8=0,FALSE,TRUE),FALSE)</formula>
    </cfRule>
  </conditionalFormatting>
  <conditionalFormatting sqref="C13:C14 C16:C18">
    <cfRule type="expression" dxfId="474" priority="52">
      <formula>IF(AND(C13&gt;-0.4999999,C13&lt;0.4999999),IF(C13=0,FALSE,TRUE),FALSE)</formula>
    </cfRule>
  </conditionalFormatting>
  <conditionalFormatting sqref="D32:K33">
    <cfRule type="expression" dxfId="473" priority="37">
      <formula>IF(AND(D32&gt;-0.4999999,D32&lt;0.4999999),IF(D32=0,FALSE,TRUE),FALSE)</formula>
    </cfRule>
  </conditionalFormatting>
  <conditionalFormatting sqref="D14:K16">
    <cfRule type="expression" dxfId="472" priority="54">
      <formula>IF(AND(D14&gt;-0.4999999,D14&lt;0.4999999),IF(D14=0,FALSE,TRUE),FALSE)</formula>
    </cfRule>
  </conditionalFormatting>
  <conditionalFormatting sqref="D13:K14 D16:K18">
    <cfRule type="expression" dxfId="471" priority="55">
      <formula>IF(AND(D13&gt;-0.4999999,D13&lt;0.4999999),IF(D13=0,FALSE,TRUE),FALSE)</formula>
    </cfRule>
  </conditionalFormatting>
  <conditionalFormatting sqref="D23:K23">
    <cfRule type="expression" dxfId="470" priority="42">
      <formula>IF(AND(D23&gt;-0.4999999,D23&lt;0.4999999),IF(D23=0,FALSE,TRUE),FALSE)</formula>
    </cfRule>
  </conditionalFormatting>
  <conditionalFormatting sqref="C23">
    <cfRule type="expression" dxfId="469" priority="41">
      <formula>IF(AND(C23&gt;-0.4999999,C23&lt;0.4999999),IF(C23=0,FALSE,TRUE),FALSE)</formula>
    </cfRule>
  </conditionalFormatting>
  <conditionalFormatting sqref="C14:C16">
    <cfRule type="expression" dxfId="468" priority="51">
      <formula>IF(AND(C14&gt;-0.4999999,C14&lt;0.4999999),IF(C14=0,FALSE,TRUE),FALSE)</formula>
    </cfRule>
  </conditionalFormatting>
  <conditionalFormatting sqref="G13:G18">
    <cfRule type="expression" dxfId="467" priority="53">
      <formula>IF(AND(G13&gt;-0.4999999,G13&lt;0.4999999),IF(G13=0,FALSE,TRUE),FALSE)</formula>
    </cfRule>
  </conditionalFormatting>
  <conditionalFormatting sqref="C32:C33">
    <cfRule type="expression" dxfId="466" priority="34">
      <formula>IF(AND(C32&gt;-0.4999999,C32&lt;0.4999999),IF(C32=0,FALSE,TRUE),FALSE)</formula>
    </cfRule>
  </conditionalFormatting>
  <conditionalFormatting sqref="C24:C26 C28:C30">
    <cfRule type="expression" dxfId="465" priority="44">
      <formula>IF(AND(C24&gt;-0.4999999,C24&lt;0.4999999),IF(C24=0,FALSE,TRUE),FALSE)</formula>
    </cfRule>
  </conditionalFormatting>
  <conditionalFormatting sqref="C31">
    <cfRule type="expression" dxfId="464" priority="39">
      <formula>IF(AND(C31&gt;-0.4999999,C31&lt;0.4999999),IF(C31=0,FALSE,TRUE),FALSE)</formula>
    </cfRule>
  </conditionalFormatting>
  <conditionalFormatting sqref="G32:G35">
    <cfRule type="expression" dxfId="463" priority="36">
      <formula>IF(AND(G32&gt;-0.4999999,G32&lt;0.4999999),IF(G32=0,FALSE,TRUE),FALSE)</formula>
    </cfRule>
  </conditionalFormatting>
  <conditionalFormatting sqref="C33:C35">
    <cfRule type="expression" dxfId="462" priority="35">
      <formula>IF(AND(C33&gt;-0.4999999,C33&lt;0.4999999),IF(C33=0,FALSE,TRUE),FALSE)</formula>
    </cfRule>
  </conditionalFormatting>
  <conditionalFormatting sqref="C60">
    <cfRule type="expression" dxfId="461" priority="12">
      <formula>IF(AND(C60&gt;-0.4999999,C60&lt;0.4999999),IF(C60=0,FALSE,TRUE),FALSE)</formula>
    </cfRule>
  </conditionalFormatting>
  <conditionalFormatting sqref="D45:K47">
    <cfRule type="expression" dxfId="460" priority="32">
      <formula>IF(AND(D45&gt;-0.4999999,D45&lt;0.4999999),IF(D45=0,FALSE,TRUE),FALSE)</formula>
    </cfRule>
  </conditionalFormatting>
  <conditionalFormatting sqref="D44:K45 D47:K49">
    <cfRule type="expression" dxfId="459" priority="33">
      <formula>IF(AND(D44&gt;-0.4999999,D44&lt;0.4999999),IF(D44=0,FALSE,TRUE),FALSE)</formula>
    </cfRule>
  </conditionalFormatting>
  <conditionalFormatting sqref="C57:C59">
    <cfRule type="expression" dxfId="458" priority="27">
      <formula>IF(AND(C57&gt;-0.4999999,C57&lt;0.4999999),IF(C57=0,FALSE,TRUE),FALSE)</formula>
    </cfRule>
  </conditionalFormatting>
  <conditionalFormatting sqref="D57:K59">
    <cfRule type="expression" dxfId="457" priority="31">
      <formula>IF(AND(D57&gt;-0.4999999,D57&lt;0.4999999),IF(D57=0,FALSE,TRUE),FALSE)</formula>
    </cfRule>
  </conditionalFormatting>
  <conditionalFormatting sqref="C45:C47">
    <cfRule type="expression" dxfId="456" priority="28">
      <formula>IF(AND(C45&gt;-0.4999999,C45&lt;0.4999999),IF(C45=0,FALSE,TRUE),FALSE)</formula>
    </cfRule>
  </conditionalFormatting>
  <conditionalFormatting sqref="D63:K65">
    <cfRule type="expression" dxfId="455" priority="18">
      <formula>IF(AND(D63&gt;-0.4999999,D63&lt;0.4999999),IF(D63=0,FALSE,TRUE),FALSE)</formula>
    </cfRule>
  </conditionalFormatting>
  <conditionalFormatting sqref="D51:K53">
    <cfRule type="expression" dxfId="454" priority="25">
      <formula>IF(AND(D51&gt;-0.4999999,D51&lt;0.4999999),IF(D51=0,FALSE,TRUE),FALSE)</formula>
    </cfRule>
  </conditionalFormatting>
  <conditionalFormatting sqref="D60:K60">
    <cfRule type="expression" dxfId="453" priority="13">
      <formula>IF(AND(D60&gt;-0.4999999,D60&lt;0.4999999),IF(D60=0,FALSE,TRUE),FALSE)</formula>
    </cfRule>
  </conditionalFormatting>
  <conditionalFormatting sqref="C69:C70">
    <cfRule type="expression" dxfId="452" priority="5">
      <formula>IF(AND(C69&gt;-0.4999999,C69&lt;0.4999999),IF(C69=0,FALSE,TRUE),FALSE)</formula>
    </cfRule>
  </conditionalFormatting>
  <conditionalFormatting sqref="C56">
    <cfRule type="expression" dxfId="451" priority="20">
      <formula>IF(AND(C56&gt;-0.4999999,C56&lt;0.4999999),IF(C56=0,FALSE,TRUE),FALSE)</formula>
    </cfRule>
  </conditionalFormatting>
  <conditionalFormatting sqref="D68:K68">
    <cfRule type="expression" dxfId="450" priority="11">
      <formula>IF(AND(D68&gt;-0.4999999,D68&lt;0.4999999),IF(D68=0,FALSE,TRUE),FALSE)</formula>
    </cfRule>
  </conditionalFormatting>
  <conditionalFormatting sqref="D70:K73">
    <cfRule type="expression" dxfId="449" priority="9">
      <formula>IF(AND(D70&gt;-0.4999999,D70&lt;0.4999999),IF(D70=0,FALSE,TRUE),FALSE)</formula>
    </cfRule>
  </conditionalFormatting>
  <conditionalFormatting sqref="G61">
    <cfRule type="expression" dxfId="448" priority="16">
      <formula>IF(AND(G61&gt;-0.4999999,G61&lt;0.4999999),IF(G61=0,FALSE,TRUE),FALSE)</formula>
    </cfRule>
  </conditionalFormatting>
  <conditionalFormatting sqref="D56:K56">
    <cfRule type="expression" dxfId="447" priority="21">
      <formula>IF(AND(D56&gt;-0.4999999,D56&lt;0.4999999),IF(D56=0,FALSE,TRUE),FALSE)</formula>
    </cfRule>
  </conditionalFormatting>
  <conditionalFormatting sqref="G44:G49 G57:G59">
    <cfRule type="expression" dxfId="446" priority="30">
      <formula>IF(AND(G44&gt;-0.4999999,G44&lt;0.4999999),IF(G44=0,FALSE,TRUE),FALSE)</formula>
    </cfRule>
  </conditionalFormatting>
  <conditionalFormatting sqref="D61:D63 H61:I63 E62:G63 J62:K63 D65:K67">
    <cfRule type="expression" dxfId="445" priority="19">
      <formula>IF(AND(D61&gt;-0.4999999,D61&lt;0.4999999),IF(D61=0,FALSE,TRUE),FALSE)</formula>
    </cfRule>
  </conditionalFormatting>
  <conditionalFormatting sqref="G62:G67">
    <cfRule type="expression" dxfId="444" priority="17">
      <formula>IF(AND(G62&gt;-0.4999999,G62&lt;0.4999999),IF(G62=0,FALSE,TRUE),FALSE)</formula>
    </cfRule>
  </conditionalFormatting>
  <conditionalFormatting sqref="C44:C45 C47:C49">
    <cfRule type="expression" dxfId="443" priority="29">
      <formula>IF(AND(C44&gt;-0.4999999,C44&lt;0.4999999),IF(C44=0,FALSE,TRUE),FALSE)</formula>
    </cfRule>
  </conditionalFormatting>
  <conditionalFormatting sqref="C63:C65">
    <cfRule type="expression" dxfId="442" priority="14">
      <formula>IF(AND(C63&gt;-0.4999999,C63&lt;0.4999999),IF(C63=0,FALSE,TRUE),FALSE)</formula>
    </cfRule>
  </conditionalFormatting>
  <conditionalFormatting sqref="C50:C51 C53:C55">
    <cfRule type="expression" dxfId="441" priority="23">
      <formula>IF(AND(C50&gt;-0.4999999,C50&lt;0.4999999),IF(C50=0,FALSE,TRUE),FALSE)</formula>
    </cfRule>
  </conditionalFormatting>
  <conditionalFormatting sqref="D69:K70">
    <cfRule type="expression" dxfId="440" priority="8">
      <formula>IF(AND(D69&gt;-0.4999999,D69&lt;0.4999999),IF(D69=0,FALSE,TRUE),FALSE)</formula>
    </cfRule>
  </conditionalFormatting>
  <conditionalFormatting sqref="D50:K51 D53:K55">
    <cfRule type="expression" dxfId="439" priority="26">
      <formula>IF(AND(D50&gt;-0.4999999,D50&lt;0.4999999),IF(D50=0,FALSE,TRUE),FALSE)</formula>
    </cfRule>
  </conditionalFormatting>
  <conditionalFormatting sqref="C51:C53">
    <cfRule type="expression" dxfId="438" priority="22">
      <formula>IF(AND(C51&gt;-0.4999999,C51&lt;0.4999999),IF(C51=0,FALSE,TRUE),FALSE)</formula>
    </cfRule>
  </conditionalFormatting>
  <conditionalFormatting sqref="G50:G55">
    <cfRule type="expression" dxfId="437" priority="24">
      <formula>IF(AND(G50&gt;-0.4999999,G50&lt;0.4999999),IF(G50=0,FALSE,TRUE),FALSE)</formula>
    </cfRule>
  </conditionalFormatting>
  <conditionalFormatting sqref="C61:C63 C65:C67">
    <cfRule type="expression" dxfId="436" priority="15">
      <formula>IF(AND(C61&gt;-0.4999999,C61&lt;0.4999999),IF(C61=0,FALSE,TRUE),FALSE)</formula>
    </cfRule>
  </conditionalFormatting>
  <conditionalFormatting sqref="C68">
    <cfRule type="expression" dxfId="435" priority="10">
      <formula>IF(AND(C68&gt;-0.4999999,C68&lt;0.4999999),IF(C68=0,FALSE,TRUE),FALSE)</formula>
    </cfRule>
  </conditionalFormatting>
  <conditionalFormatting sqref="G69:G73">
    <cfRule type="expression" dxfId="434" priority="7">
      <formula>IF(AND(G69&gt;-0.4999999,G69&lt;0.4999999),IF(G69=0,FALSE,TRUE),FALSE)</formula>
    </cfRule>
  </conditionalFormatting>
  <conditionalFormatting sqref="C70:C73">
    <cfRule type="expression" dxfId="433" priority="6">
      <formula>IF(AND(C70&gt;-0.4999999,C70&lt;0.4999999),IF(C70=0,FALSE,TRUE),FALSE)</formula>
    </cfRule>
  </conditionalFormatting>
  <conditionalFormatting sqref="D4:K5">
    <cfRule type="expression" dxfId="432" priority="4">
      <formula>IF(AND(D4&gt;-0.4999999,D4&lt;0.4999999),IF(D4=0,FALSE,TRUE),FALSE)</formula>
    </cfRule>
  </conditionalFormatting>
  <conditionalFormatting sqref="C4:C5">
    <cfRule type="expression" dxfId="431" priority="3">
      <formula>IF(AND(C4&gt;-0.4999999,C4&lt;0.4999999),IF(C4=0,FALSE,TRUE),FALSE)</formula>
    </cfRule>
  </conditionalFormatting>
  <conditionalFormatting sqref="D41:K42">
    <cfRule type="expression" dxfId="430" priority="2">
      <formula>IF(AND(D41&gt;-0.4999999,D41&lt;0.4999999),IF(D41=0,FALSE,TRUE),FALSE)</formula>
    </cfRule>
  </conditionalFormatting>
  <conditionalFormatting sqref="C41:C42">
    <cfRule type="expression" dxfId="429" priority="1">
      <formula>IF(AND(C41&gt;-0.4999999,C41&lt;0.4999999),IF(C41=0,FALSE,TRUE),FALSE)</formula>
    </cfRule>
  </conditionalFormatting>
  <pageMargins left="0.7" right="0.7" top="0.75" bottom="0.75" header="0.3" footer="0.3"/>
  <pageSetup scale="1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9CCFF"/>
    <pageSetUpPr fitToPage="1"/>
  </sheetPr>
  <dimension ref="A1:C21"/>
  <sheetViews>
    <sheetView tabSelected="1" zoomScale="110" zoomScaleNormal="110" workbookViewId="0">
      <selection activeCell="F21" sqref="F21"/>
    </sheetView>
  </sheetViews>
  <sheetFormatPr defaultColWidth="9.6640625" defaultRowHeight="11.4" x14ac:dyDescent="0.2"/>
  <cols>
    <col min="1" max="1" width="45.6640625" style="10" customWidth="1"/>
    <col min="2" max="3" width="8.6640625" style="10" customWidth="1"/>
    <col min="4" max="16384" width="9.6640625" style="10"/>
  </cols>
  <sheetData>
    <row r="1" spans="1:3" s="5" customFormat="1" ht="18" customHeight="1" x14ac:dyDescent="0.2">
      <c r="A1" s="421"/>
      <c r="B1" s="76"/>
      <c r="C1" s="4"/>
    </row>
    <row r="2" spans="1:3" ht="9.9" customHeight="1" x14ac:dyDescent="0.2">
      <c r="A2" s="422"/>
      <c r="B2" s="423"/>
      <c r="C2" s="424"/>
    </row>
    <row r="3" spans="1:3" s="15" customFormat="1" ht="9.9" customHeight="1" x14ac:dyDescent="0.15">
      <c r="A3" s="79"/>
      <c r="B3" s="140" t="s">
        <v>1</v>
      </c>
      <c r="C3" s="142" t="s">
        <v>1</v>
      </c>
    </row>
    <row r="4" spans="1:3" s="15" customFormat="1" ht="9.9" customHeight="1" x14ac:dyDescent="0.15">
      <c r="A4" s="425" t="s">
        <v>2</v>
      </c>
      <c r="B4" s="426" t="s">
        <v>4</v>
      </c>
      <c r="C4" s="427" t="s">
        <v>5</v>
      </c>
    </row>
    <row r="5" spans="1:3" s="15" customFormat="1" ht="9.9" customHeight="1" x14ac:dyDescent="0.15">
      <c r="A5" s="79"/>
      <c r="B5" s="428"/>
      <c r="C5" s="429"/>
    </row>
    <row r="6" spans="1:3" s="15" customFormat="1" ht="9.9" customHeight="1" x14ac:dyDescent="0.15">
      <c r="A6" s="67" t="s">
        <v>6</v>
      </c>
      <c r="B6" s="61"/>
      <c r="C6" s="62"/>
    </row>
    <row r="7" spans="1:3" s="15" customFormat="1" ht="9.9" customHeight="1" x14ac:dyDescent="0.15">
      <c r="A7" s="23" t="s">
        <v>220</v>
      </c>
      <c r="B7" s="25">
        <v>3311.138551</v>
      </c>
      <c r="C7" s="26">
        <v>4140.3761620000005</v>
      </c>
    </row>
    <row r="8" spans="1:3" s="15" customFormat="1" ht="9.9" customHeight="1" x14ac:dyDescent="0.15">
      <c r="A8" s="65" t="s">
        <v>221</v>
      </c>
      <c r="B8" s="29">
        <v>647.14226699999995</v>
      </c>
      <c r="C8" s="30">
        <v>705.44241800000009</v>
      </c>
    </row>
    <row r="9" spans="1:3" s="15" customFormat="1" ht="9.9" customHeight="1" x14ac:dyDescent="0.15">
      <c r="A9" s="431" t="s">
        <v>222</v>
      </c>
      <c r="B9" s="432">
        <v>3958.2808180000002</v>
      </c>
      <c r="C9" s="433">
        <v>4845.818580000001</v>
      </c>
    </row>
    <row r="10" spans="1:3" s="15" customFormat="1" ht="9.9" customHeight="1" x14ac:dyDescent="0.15">
      <c r="A10" s="434" t="s">
        <v>192</v>
      </c>
      <c r="B10" s="435">
        <v>546.81545800000004</v>
      </c>
      <c r="C10" s="436">
        <v>603.75220000000002</v>
      </c>
    </row>
    <row r="11" spans="1:3" s="15" customFormat="1" ht="9.9" customHeight="1" x14ac:dyDescent="0.15">
      <c r="A11" s="65" t="s">
        <v>193</v>
      </c>
      <c r="B11" s="29">
        <v>100.326809</v>
      </c>
      <c r="C11" s="30">
        <v>101.690218</v>
      </c>
    </row>
    <row r="12" spans="1:3" s="15" customFormat="1" ht="9.9" customHeight="1" x14ac:dyDescent="0.15">
      <c r="A12" s="431" t="s">
        <v>223</v>
      </c>
      <c r="B12" s="432">
        <v>647.14226699999995</v>
      </c>
      <c r="C12" s="433">
        <v>705.44241800000009</v>
      </c>
    </row>
    <row r="13" spans="1:3" s="15" customFormat="1" ht="9.9" customHeight="1" x14ac:dyDescent="0.15">
      <c r="A13" s="437"/>
      <c r="B13" s="438"/>
      <c r="C13" s="439"/>
    </row>
    <row r="14" spans="1:3" s="15" customFormat="1" ht="9.9" customHeight="1" x14ac:dyDescent="0.15">
      <c r="A14" s="67" t="s">
        <v>224</v>
      </c>
      <c r="B14" s="68"/>
      <c r="C14" s="69"/>
    </row>
    <row r="15" spans="1:3" s="15" customFormat="1" ht="9.9" customHeight="1" x14ac:dyDescent="0.15">
      <c r="A15" s="23" t="s">
        <v>220</v>
      </c>
      <c r="B15" s="25">
        <v>497.37994900000001</v>
      </c>
      <c r="C15" s="26">
        <v>554.180476</v>
      </c>
    </row>
    <row r="16" spans="1:3" s="15" customFormat="1" ht="9.9" customHeight="1" x14ac:dyDescent="0.15">
      <c r="A16" s="65" t="s">
        <v>221</v>
      </c>
      <c r="B16" s="29">
        <v>47.373275</v>
      </c>
      <c r="C16" s="30">
        <v>42.591400999999998</v>
      </c>
    </row>
    <row r="17" spans="1:3" s="15" customFormat="1" ht="9.9" customHeight="1" x14ac:dyDescent="0.15">
      <c r="A17" s="431" t="s">
        <v>225</v>
      </c>
      <c r="B17" s="432">
        <v>544.75322400000005</v>
      </c>
      <c r="C17" s="433">
        <v>596.77187700000002</v>
      </c>
    </row>
    <row r="18" spans="1:3" s="15" customFormat="1" ht="9.9" customHeight="1" x14ac:dyDescent="0.15">
      <c r="A18" s="434" t="s">
        <v>192</v>
      </c>
      <c r="B18" s="435">
        <v>40.435431000000001</v>
      </c>
      <c r="C18" s="436">
        <v>36.313094999999997</v>
      </c>
    </row>
    <row r="19" spans="1:3" s="15" customFormat="1" ht="9.9" customHeight="1" x14ac:dyDescent="0.15">
      <c r="A19" s="65" t="s">
        <v>193</v>
      </c>
      <c r="B19" s="29">
        <v>6.9378440000000001</v>
      </c>
      <c r="C19" s="30">
        <v>6.2745860000000002</v>
      </c>
    </row>
    <row r="20" spans="1:3" s="15" customFormat="1" ht="9.9" customHeight="1" x14ac:dyDescent="0.15">
      <c r="A20" s="72" t="s">
        <v>226</v>
      </c>
      <c r="B20" s="411">
        <v>47.373275</v>
      </c>
      <c r="C20" s="412">
        <v>42.591400999999998</v>
      </c>
    </row>
    <row r="21" spans="1:3" ht="20.100000000000001" customHeight="1" x14ac:dyDescent="0.2">
      <c r="A21" s="630" t="s">
        <v>227</v>
      </c>
      <c r="B21" s="630"/>
      <c r="C21" s="630"/>
    </row>
  </sheetData>
  <mergeCells count="1">
    <mergeCell ref="A21:C21"/>
  </mergeCells>
  <conditionalFormatting sqref="C13">
    <cfRule type="expression" dxfId="428" priority="10">
      <formula>IF(AND(C13&gt;-0.4999999,C13&lt;0.4999999),IF(C13=0,FALSE,TRUE),FALSE)</formula>
    </cfRule>
  </conditionalFormatting>
  <conditionalFormatting sqref="B13">
    <cfRule type="expression" dxfId="427" priority="9">
      <formula>IF(AND(B13&gt;-0.4999999,B13&lt;0.4999999),IF(B13=0,FALSE,TRUE),FALSE)</formula>
    </cfRule>
  </conditionalFormatting>
  <conditionalFormatting sqref="C11:C12 B10:C10">
    <cfRule type="expression" dxfId="426" priority="8">
      <formula>IF(AND(B10&gt;-0.4999999,B10&lt;0.4999999),IF(B10=0,FALSE,TRUE),FALSE)</formula>
    </cfRule>
  </conditionalFormatting>
  <conditionalFormatting sqref="B11:B12">
    <cfRule type="expression" dxfId="425" priority="7">
      <formula>IF(AND(B11&gt;-0.4999999,B11&lt;0.4999999),IF(B11=0,FALSE,TRUE),FALSE)</formula>
    </cfRule>
  </conditionalFormatting>
  <conditionalFormatting sqref="C16:C17 B15:C15">
    <cfRule type="expression" dxfId="424" priority="6">
      <formula>IF(AND(B15&gt;-0.4999999,B15&lt;0.4999999),IF(B15=0,FALSE,TRUE),FALSE)</formula>
    </cfRule>
  </conditionalFormatting>
  <conditionalFormatting sqref="B16:B17">
    <cfRule type="expression" dxfId="423" priority="5">
      <formula>IF(AND(B16&gt;-0.4999999,B16&lt;0.4999999),IF(B16=0,FALSE,TRUE),FALSE)</formula>
    </cfRule>
  </conditionalFormatting>
  <conditionalFormatting sqref="C19:C20 B18:C18">
    <cfRule type="expression" dxfId="422" priority="4">
      <formula>IF(AND(B18&gt;-0.4999999,B18&lt;0.4999999),IF(B18=0,FALSE,TRUE),FALSE)</formula>
    </cfRule>
  </conditionalFormatting>
  <conditionalFormatting sqref="B19:B20">
    <cfRule type="expression" dxfId="421" priority="3">
      <formula>IF(AND(B19&gt;-0.4999999,B19&lt;0.4999999),IF(B19=0,FALSE,TRUE),FALSE)</formula>
    </cfRule>
  </conditionalFormatting>
  <conditionalFormatting sqref="C8:C9 B7:C7">
    <cfRule type="expression" dxfId="420" priority="2">
      <formula>IF(AND(B7&gt;-0.4999999,B7&lt;0.4999999),IF(B7=0,FALSE,TRUE),FALSE)</formula>
    </cfRule>
  </conditionalFormatting>
  <conditionalFormatting sqref="B8:B9">
    <cfRule type="expression" dxfId="419" priority="1">
      <formula>IF(AND(B8&gt;-0.4999999,B8&lt;0.4999999),IF(B8=0,FALSE,TRUE),FALSE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ECC52B0A19784D986C6A2E3F5579A6" ma:contentTypeVersion="13" ma:contentTypeDescription="Create a new document." ma:contentTypeScope="" ma:versionID="18d448b10206e19b64c1dcf8f7ae6c0f">
  <xsd:schema xmlns:xsd="http://www.w3.org/2001/XMLSchema" xmlns:xs="http://www.w3.org/2001/XMLSchema" xmlns:p="http://schemas.microsoft.com/office/2006/metadata/properties" xmlns:ns1="http://schemas.microsoft.com/sharepoint/v3" xmlns:ns2="531bdb3c-dee0-47ce-9147-2fb63d8dc65d" xmlns:ns3="48caf918-eb5c-4d03-a1a5-ddafc5ec7555" targetNamespace="http://schemas.microsoft.com/office/2006/metadata/properties" ma:root="true" ma:fieldsID="d360f89e50913935e593804215e2de80" ns1:_="" ns2:_="" ns3:_="">
    <xsd:import namespace="http://schemas.microsoft.com/sharepoint/v3"/>
    <xsd:import namespace="531bdb3c-dee0-47ce-9147-2fb63d8dc65d"/>
    <xsd:import namespace="48caf918-eb5c-4d03-a1a5-ddafc5ec75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1bdb3c-dee0-47ce-9147-2fb63d8dc6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caf918-eb5c-4d03-a1a5-ddafc5ec75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850C2CC-7B2B-4FF6-A74E-A250F9ACEB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31bdb3c-dee0-47ce-9147-2fb63d8dc65d"/>
    <ds:schemaRef ds:uri="48caf918-eb5c-4d03-a1a5-ddafc5ec75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E6F77A4-443D-4C84-AA66-3C4AD5B43F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BCDD53-8B48-4A0C-B804-7867807CBE9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IS</vt:lpstr>
      <vt:lpstr>OCI</vt:lpstr>
      <vt:lpstr>BS</vt:lpstr>
      <vt:lpstr>Equity RF</vt:lpstr>
      <vt:lpstr>CFS</vt:lpstr>
      <vt:lpstr>Rates</vt:lpstr>
      <vt:lpstr>SEG</vt:lpstr>
      <vt:lpstr>SEG INV</vt:lpstr>
      <vt:lpstr>Prem</vt:lpstr>
      <vt:lpstr>Inv inc</vt:lpstr>
      <vt:lpstr>Res fin tr</vt:lpstr>
      <vt:lpstr>Exp</vt:lpstr>
      <vt:lpstr>Imp</vt:lpstr>
      <vt:lpstr>Investments</vt:lpstr>
      <vt:lpstr>Inv PH</vt:lpstr>
      <vt:lpstr>FV hierarchy</vt:lpstr>
      <vt:lpstr>FV transfers</vt:lpstr>
      <vt:lpstr>RF Level III</vt:lpstr>
      <vt:lpstr>FV info</vt:lpstr>
      <vt:lpstr>Cap &amp; EPS</vt:lpstr>
      <vt:lpstr>Bor</vt:lpstr>
      <vt:lpstr>Sens</vt:lpstr>
      <vt:lpstr>SII</vt:lpstr>
    </vt:vector>
  </TitlesOfParts>
  <Company>Member Company of the AEG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winkels, Edwin</dc:creator>
  <cp:lastModifiedBy>Grosse-Holz, Karl-Otto</cp:lastModifiedBy>
  <cp:lastPrinted>2021-05-11T09:03:29Z</cp:lastPrinted>
  <dcterms:created xsi:type="dcterms:W3CDTF">2021-05-06T14:56:33Z</dcterms:created>
  <dcterms:modified xsi:type="dcterms:W3CDTF">2021-05-17T13:1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ECC52B0A19784D986C6A2E3F5579A6</vt:lpwstr>
  </property>
</Properties>
</file>